/MMBtu")),
1)</f>
        <v>1.1658132941682036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52755523033296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71152150656368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43196555983353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63500850704458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59425430927267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73526706989122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40008997225005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15201765251229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04986601831099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39648908408934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72206717801686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72757130057939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84843921377613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94057843217901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82728974053721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03751208239882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96960685073437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05315169124072</v>
      </c>
    </row>
    <row r="109" spans="1:38">
      <c r="A109" t="str">
        <f>About!$B$2</f>
        <v>KY</v>
      </c>
      <c r="B109" t="str">
        <f>INDEX('EIA Crosswalk'!$J$2:$J$52,MATCH(A109,'EIA Crosswalk'!$G$2:$G$52,0),1)</f>
        <v>ESC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16651534698654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877749041994615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19852835159839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00684507091892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64749251735919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497075873301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45118130478247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66443999606275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88426850476487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72090197409295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0669797768186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71641092501586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56155888702175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07972940721416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00455326008705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81230487281915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841633225924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21134237829343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87614815463683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0436128472151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7158799926369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96227427644013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2687674180946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5928412144872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00989382886773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8381196057347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16050096508431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11308018101823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25691756906338</v>
      </c>
    </row>
    <row r="110" spans="1:38">
      <c r="A110" t="str">
        <f>About!$B$2</f>
        <v>KY</v>
      </c>
      <c r="B110" t="str">
        <f>INDEX('EIA Crosswalk'!$J$2:$J$52,MATCH(A110,'EIA Crosswalk'!$G$2:$G$52,0),1)</f>
        <v>ESC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5132706500789477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587001739332416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88934499893536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12480055747123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12617073110032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55940138206413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34748626369826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63081079436885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22474027536205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49351829064274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89254852295008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0845926671515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2784259179887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13308796487046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16439594837862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11630990534601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49412664220352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98885748811641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93051104296342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03081024132201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32198942021333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9121816869592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40585068287462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9894146828417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9219664687681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86844397496908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2877309316351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30024499976498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45128763138318</v>
      </c>
    </row>
    <row r="111" spans="1:38">
      <c r="A111" t="str">
        <f>About!$B$2</f>
        <v>KY</v>
      </c>
      <c r="B111" t="str">
        <f>INDEX('EIA Crosswalk'!$J$2:$J$52,MATCH(A111,'EIA Crosswalk'!$G$2:$G$52,0),1)</f>
        <v>ESC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353289940543625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56863954076408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28184668039226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4047066031025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3528528023974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46170018747226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86903842447915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0301690657201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34712328240362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96573983055898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1420666240649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36007293714841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5054165941766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9550867110017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1786526431506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85242419537259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78885809326934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38725982470888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01601618211477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7123354153234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99312489133176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09264506818265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18572515008197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29479657563853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17523438237896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11597949628759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68129423782393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84002721300871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31178421000151</v>
      </c>
    </row>
    <row r="112" spans="1:38">
      <c r="A112" t="str">
        <f>About!$B$2</f>
        <v>KY</v>
      </c>
      <c r="B112" t="str">
        <f>INDEX('EIA Crosswalk'!$J$2:$J$52,MATCH(A112,'EIA Crosswalk'!$G$2:$G$52,0),1)</f>
        <v>ESC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353289940543625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56863954076408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28184668039226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4047066031025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3528528023974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46170018747226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86903842447915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0301690657201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34712328240362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96573983055898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1420666240649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36007293714841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5054165941766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9550867110017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1786526431506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85242419537259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78885809326934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38725982470888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01601618211477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7123354153234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99312489133176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09264506818265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18572515008197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29479657563853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17523438237896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11597949628759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68129423782393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84002721300871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31178421000151</v>
      </c>
    </row>
    <row r="113" spans="1:38">
      <c r="A113" t="str">
        <f>About!$B$2</f>
        <v>KY</v>
      </c>
      <c r="B113" t="str">
        <f>INDEX('EIA Crosswalk'!$J$2:$J$52,MATCH(A113,'EIA Crosswalk'!$G$2:$G$52,0),1)</f>
        <v>ESC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353289940543625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56863954076408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28184668039226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4047066031025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3528528023974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46170018747226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86903842447915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0301690657201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34712328240362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96573983055898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1420666240649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36007293714841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5054165941766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9550867110017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1786526431506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85242419537259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78885809326934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38725982470888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01601618211477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7123354153234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99312489133176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09264506818265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18572515008197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29479657563853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17523438237896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11597949628759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68129423782393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84002721300871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31178421000151</v>
      </c>
    </row>
    <row r="114" spans="1:38">
      <c r="A114" t="str">
        <f>About!$B$2</f>
        <v>KY</v>
      </c>
      <c r="B114" t="str">
        <f>INDEX('EIA Crosswalk'!$J$2:$J$52,MATCH(A114,'EIA Crosswalk'!$G$2:$G$52,0),1)</f>
        <v>ESC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723235305821766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731048473789399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50978109415435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5953399881756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99365516867405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3105560492913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4785555480158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59589498340432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74382531288855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09500031908397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79795903390133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71548879483621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2467658992589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54062028003429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24501848537935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66729343831736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8571445909306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54539517208644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88570674802818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27948967289416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2780433008385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1739778448959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07850776769046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03548195259554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72722315126678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51943791729784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91408603790469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91986589578627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0683562064793</v>
      </c>
    </row>
    <row r="115" spans="1:38">
      <c r="A115" t="str">
        <f>About!$B$2</f>
        <v>KY</v>
      </c>
      <c r="B115" t="str">
        <f>INDEX('EIA Crosswalk'!$J$2:$J$52,MATCH(A115,'EIA Crosswalk'!$G$2:$G$52,0),1)</f>
        <v>ESC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634106148546886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84426499451809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04678584606359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914011263144785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70251964173358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88014953158559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83557769961581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31455243679001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79914478250537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86554004706254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75910420628861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149713319763811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55057618676788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51554840059511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96489586449266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70948407702414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574804492209435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598720287201766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95111686482754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798063473029486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00443158474311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38979020199865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791447405263927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20695992837676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938550621430815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928508016519789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965376086939471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995034261435918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026143044136882</v>
      </c>
    </row>
    <row r="116" spans="1:38">
      <c r="A116" t="str">
        <f>About!$B$2</f>
        <v>KY</v>
      </c>
      <c r="B116" t="str">
        <f>INDEX('EIA Crosswalk'!$J$2:$J$52,MATCH(A116,'EIA Crosswalk'!$G$2:$G$52,0),1)</f>
        <v>ESC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95318043830939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216423304944134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44988450472139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8420427871632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82645541753172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1357056059473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63068239073406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49132577041092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58447555168783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43184515356382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8132941682036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52755523033296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71152150656368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43196555983353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63500850704458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59425430927267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73526706989122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40008997225005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15201765251229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04986601831099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39648908408934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72206717801686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72757130057939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84843921377613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94057843217901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82728974053721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03751208239882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96960685073437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05315169124072</v>
      </c>
    </row>
    <row r="117" spans="1:38">
      <c r="A117" t="str">
        <f>About!$B$2</f>
        <v>KY</v>
      </c>
      <c r="B117" t="str">
        <f>INDEX('EIA Crosswalk'!$J$2:$J$52,MATCH(A117,'EIA Crosswalk'!$G$2:$G$52,0),1)</f>
        <v>ESC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16651534698654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877749041994615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19852835159839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00684507091892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64749251735919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497075873301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45118130478247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66443999606275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88426850476487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72090197409295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0669797768186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71641092501586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56155888702175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07972940721416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00455326008705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81230487281915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841633225924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21134237829343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87614815463683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0436128472151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7158799926369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96227427644013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2687674180946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5928412144872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00989382886773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8381196057347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16050096508431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11308018101823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25691756906338</v>
      </c>
    </row>
    <row r="118" spans="1:38">
      <c r="A118" t="str">
        <f>About!$B$2</f>
        <v>KY</v>
      </c>
      <c r="B118" t="str">
        <f>INDEX('EIA Crosswalk'!$J$2:$J$52,MATCH(A118,'EIA Crosswalk'!$G$2:$G$52,0),1)</f>
        <v>ESC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5132706500789477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587001739332416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88934499893536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12480055747123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12617073110032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55940138206413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34748626369826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63081079436885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22474027536205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49351829064274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89254852295008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0845926671515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2784259179887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13308796487046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16439594837862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11630990534601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49412664220352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98885748811641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93051104296342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03081024132201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32198942021333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9121816869592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40585068287462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9894146828417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9219664687681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86844397496908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2877309316351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30024499976498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45128763138318</v>
      </c>
    </row>
    <row r="119" spans="1:38">
      <c r="A119" t="str">
        <f>About!$B$2</f>
        <v>KY</v>
      </c>
      <c r="B119" t="str">
        <f>INDEX('EIA Crosswalk'!$J$2:$J$52,MATCH(A119,'EIA Crosswalk'!$G$2:$G$52,0),1)</f>
        <v>ESC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353289940543625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56863954076408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28184668039226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4047066031025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3528528023974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46170018747226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86903842447915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0301690657201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34712328240362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96573983055898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1420666240649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36007293714841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5054165941766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9550867110017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1786526431506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85242419537259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78885809326934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38725982470888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01601618211477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7123354153234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99312489133176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09264506818265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18572515008197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29479657563853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17523438237896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11597949628759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68129423782393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84002721300871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31178421000151</v>
      </c>
    </row>
    <row r="120" spans="1:38">
      <c r="A120" t="str">
        <f>About!$B$2</f>
        <v>KY</v>
      </c>
      <c r="B120" t="str">
        <f>INDEX('EIA Crosswalk'!$J$2:$J$52,MATCH(A120,'EIA Crosswalk'!$G$2:$G$52,0),1)</f>
        <v>ESC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353289940543625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56863954076408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28184668039226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4047066031025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3528528023974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46170018747226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86903842447915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0301690657201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34712328240362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96573983055898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1420666240649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36007293714841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5054165941766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9550867110017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1786526431506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85242419537259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78885809326934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38725982470888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01601618211477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7123354153234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99312489133176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09264506818265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18572515008197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29479657563853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17523438237896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11597949628759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68129423782393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84002721300871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31178421000151</v>
      </c>
    </row>
    <row r="121" spans="1:38">
      <c r="A121" t="str">
        <f>About!$B$2</f>
        <v>KY</v>
      </c>
      <c r="B121" t="str">
        <f>INDEX('EIA Crosswalk'!$J$2:$J$52,MATCH(A121,'EIA Crosswalk'!$G$2:$G$52,0),1)</f>
        <v>ESC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353289940543625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56863954076408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28184668039226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4047066031025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3528528023974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46170018747226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86903842447915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0301690657201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34712328240362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96573983055898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1420666240649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36007293714841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5054165941766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9550867110017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1786526431506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85242419537259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78885809326934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38725982470888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01601618211477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7123354153234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99312489133176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09264506818265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18572515008197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29479657563853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17523438237896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11597949628759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68129423782393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84002721300871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31178421000151</v>
      </c>
    </row>
    <row r="122" spans="1:38">
      <c r="A122" t="str">
        <f>About!$B$2</f>
        <v>KY</v>
      </c>
      <c r="B122" t="str">
        <f>INDEX('EIA Crosswalk'!$J$2:$J$52,MATCH(A122,'EIA Crosswalk'!$G$2:$G$52,0),1)</f>
        <v>ESC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723235305821766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731048473789399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50978109415435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5953399881756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99365516867405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3105560492913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4785555480158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59589498340432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74382531288855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09500031908397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79795903390133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71548879483621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2467658992589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54062028003429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24501848537935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66729343831736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8571445909306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54539517208644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88570674802818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27948967289416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2780433008385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1739778448959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07850776769046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03548195259554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72722315126678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51943791729784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91408603790469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91986589578627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0683562064793</v>
      </c>
    </row>
    <row r="123" spans="1:38">
      <c r="A123" t="str">
        <f>About!$B$2</f>
        <v>KY</v>
      </c>
      <c r="B123" t="str">
        <f>INDEX('EIA Crosswalk'!$J$2:$J$52,MATCH(A123,'EIA Crosswalk'!$G$2:$G$52,0),1)</f>
        <v>ESC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634106148546886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84426499451809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04678584606359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914011263144785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70251964173358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88014953158559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83557769961581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31455243679001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79914478250537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86554004706254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75910420628861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149713319763811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55057618676788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51554840059511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96489586449266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70948407702414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574804492209435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598720287201766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95111686482754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798063473029486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00443158474311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38979020199865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791447405263927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20695992837676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938550621430815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928508016519789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965376086939471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995034261435918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026143044136882</v>
      </c>
    </row>
    <row r="124" spans="1:38">
      <c r="A124" t="str">
        <f>About!$B$2</f>
        <v>KY</v>
      </c>
      <c r="B124" t="str">
        <f>INDEX('EIA Crosswalk'!$J$2:$J$52,MATCH(A124,'EIA Crosswalk'!$G$2:$G$52,0),1)</f>
        <v>ESC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95318043830939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216423304944134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44988450472139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8420427871632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82645541753172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1357056059473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63068239073406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49132577041092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58447555168783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43184515356382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8132941682036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52755523033296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71152150656368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43196555983353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63500850704458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59425430927267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73526706989122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40008997225005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15201765251229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04986601831099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39648908408934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72206717801686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72757130057939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84843921377613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94057843217901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82728974053721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03751208239882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96960685073437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05315169124072</v>
      </c>
    </row>
    <row r="125" spans="1:38">
      <c r="A125" t="str">
        <f>About!$B$2</f>
        <v>KY</v>
      </c>
      <c r="B125" t="str">
        <f>INDEX('EIA Crosswalk'!$J$2:$J$52,MATCH(A125,'EIA Crosswalk'!$G$2:$G$52,0),1)</f>
        <v>ESC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16651534698654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877749041994615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19852835159839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00684507091892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64749251735919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497075873301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45118130478247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66443999606275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88426850476487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72090197409295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0669797768186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71641092501586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56155888702175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07972940721416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00455326008705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81230487281915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841633225924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21134237829343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87614815463683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0436128472151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7158799926369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96227427644013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2687674180946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5928412144872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00989382886773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8381196057347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16050096508431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11308018101823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25691756906338</v>
      </c>
    </row>
    <row r="126" spans="1:38">
      <c r="A126" t="str">
        <f>About!$B$2</f>
        <v>KY</v>
      </c>
      <c r="B126" t="str">
        <f>INDEX('EIA Crosswalk'!$J$2:$J$52,MATCH(A126,'EIA Crosswalk'!$G$2:$G$52,0),1)</f>
        <v>ESC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5132706500789477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587001739332416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88934499893536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12480055747123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12617073110032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55940138206413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34748626369826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63081079436885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22474027536205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49351829064274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89254852295008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0845926671515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2784259179887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13308796487046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16439594837862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11630990534601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49412664220352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98885748811641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93051104296342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03081024132201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32198942021333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9121816869592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40585068287462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9894146828417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9219664687681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86844397496908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2877309316351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30024499976498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45128763138318</v>
      </c>
    </row>
    <row r="127" spans="1:38">
      <c r="A127" t="str">
        <f>About!$B$2</f>
        <v>KY</v>
      </c>
      <c r="B127" t="str">
        <f>INDEX('EIA Crosswalk'!$J$2:$J$52,MATCH(A127,'EIA Crosswalk'!$G$2:$G$52,0),1)</f>
        <v>ESC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353289940543625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56863954076408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28184668039226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4047066031025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3528528023974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46170018747226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86903842447915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0301690657201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34712328240362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96573983055898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1420666240649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36007293714841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5054165941766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9550867110017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1786526431506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85242419537259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78885809326934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38725982470888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01601618211477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7123354153234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99312489133176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09264506818265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18572515008197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29479657563853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17523438237896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11597949628759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68129423782393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84002721300871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31178421000151</v>
      </c>
    </row>
    <row r="128" spans="1:38">
      <c r="A128" t="str">
        <f>About!$B$2</f>
        <v>KY</v>
      </c>
      <c r="B128" t="str">
        <f>INDEX('EIA Crosswalk'!$J$2:$J$52,MATCH(A128,'EIA Crosswalk'!$G$2:$G$52,0),1)</f>
        <v>ESC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353289940543625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56863954076408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28184668039226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4047066031025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3528528023974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46170018747226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86903842447915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0301690657201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34712328240362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96573983055898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1420666240649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36007293714841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5054165941766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9550867110017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1786526431506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85242419537259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78885809326934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38725982470888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01601618211477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7123354153234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99312489133176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09264506818265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18572515008197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29479657563853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17523438237896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11597949628759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68129423782393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84002721300871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31178421000151</v>
      </c>
    </row>
    <row r="129" spans="1:38">
      <c r="A129" t="str">
        <f>About!$B$2</f>
        <v>KY</v>
      </c>
      <c r="B129" t="str">
        <f>INDEX('EIA Crosswalk'!$J$2:$J$52,MATCH(A129,'EIA Crosswalk'!$G$2:$G$52,0),1)</f>
        <v>ESC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353289940543625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56863954076408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28184668039226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4047066031025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3528528023974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46170018747226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86903842447915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0301690657201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34712328240362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96573983055898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1420666240649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36007293714841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5054165941766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9550867110017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1786526431506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85242419537259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78885809326934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38725982470888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01601618211477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7123354153234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99312489133176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09264506818265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18572515008197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29479657563853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17523438237896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11597949628759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68129423782393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84002721300871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31178421000151</v>
      </c>
    </row>
    <row r="130" spans="1:38">
      <c r="A130" s="116" t="str">
        <f>About!$B$2</f>
        <v>KY</v>
      </c>
      <c r="B130" s="116" t="str">
        <f>INDEX('EIA Crosswalk'!$J$2:$J$52,MATCH(A130,'EIA Crosswalk'!$G$2:$G$52,0),1)</f>
        <v>ESC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723235305821766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731048473789399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50978109415435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5953399881756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99365516867405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3105560492913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4785555480158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59589498340432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74382531288855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09500031908397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79795903390133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71548879483621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2467658992589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54062028003429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24501848537935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66729343831736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8571445909306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54539517208644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88570674802818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27948967289416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2780433008385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1739778448959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07850776769046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03548195259554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72722315126678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51943791729784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91408603790469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91986589578627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0683562064793</v>
      </c>
    </row>
    <row r="131" spans="1:38">
      <c r="A131" s="116" t="str">
        <f>About!$B$2</f>
        <v>KY</v>
      </c>
      <c r="B131" s="116" t="str">
        <f>INDEX('EIA Crosswalk'!$J$2:$J$52,MATCH(A131,'EIA Crosswalk'!$G$2:$G$52,0),1)</f>
        <v>ESC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634106148546886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84426499451809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04678584606359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914011263144785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70251964173358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88014953158559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83557769961581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31455243679001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79914478250537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86554004706254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75910420628861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149713319763811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55057618676788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51554840059511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96489586449266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70948407702414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574804492209435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598720287201766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95111686482754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798063473029486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00443158474311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38979020199865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791447405263927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20695992837676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938550621430815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928508016519789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965376086939471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995034261435918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026143044136882</v>
      </c>
    </row>
    <row r="132" spans="1:38">
      <c r="A132" s="116" t="str">
        <f>About!$B$2</f>
        <v>KY</v>
      </c>
      <c r="B132" s="116" t="str">
        <f>INDEX('EIA Crosswalk'!$J$2:$J$52,MATCH(A132,'EIA Crosswalk'!$G$2:$G$52,0),1)</f>
        <v>ESC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95318043830939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216423304944134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44988450472139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8420427871632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82645541753172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1357056059473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63068239073406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49132577041092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58447555168783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43184515356382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8132941682036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52755523033296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71152150656368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43196555983353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63500850704458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59425430927267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73526706989122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40008997225005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15201765251229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04986601831099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39648908408934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72206717801686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72757130057939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84843921377613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94057843217901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82728974053721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03751208239882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96960685073437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05315169124072</v>
      </c>
    </row>
    <row r="133" spans="1:38">
      <c r="A133" s="116" t="str">
        <f>About!$B$2</f>
        <v>KY</v>
      </c>
      <c r="B133" s="116" t="str">
        <f>INDEX('EIA Crosswalk'!$J$2:$J$52,MATCH(A133,'EIA Crosswalk'!$G$2:$G$52,0),1)</f>
        <v>ESC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16651534698654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877749041994615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19852835159839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00684507091892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64749251735919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497075873301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45118130478247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66443999606275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88426850476487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72090197409295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0669797768186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71641092501586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56155888702175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07972940721416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00455326008705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81230487281915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841633225924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21134237829343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87614815463683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0436128472151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7158799926369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96227427644013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2687674180946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5928412144872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00989382886773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8381196057347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16050096508431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11308018101823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25691756906338</v>
      </c>
    </row>
    <row r="134" spans="1:38">
      <c r="A134" s="116" t="str">
        <f>About!$B$2</f>
        <v>KY</v>
      </c>
      <c r="B134" s="116" t="str">
        <f>INDEX('EIA Crosswalk'!$J$2:$J$52,MATCH(A134,'EIA Crosswalk'!$G$2:$G$52,0),1)</f>
        <v>ESC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5132706500789477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587001739332416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88934499893536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12480055747123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12617073110032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55940138206413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34748626369826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63081079436885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22474027536205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49351829064274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89254852295008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0845926671515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2784259179887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13308796487046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16439594837862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11630990534601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49412664220352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98885748811641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93051104296342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03081024132201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32198942021333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9121816869592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40585068287462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9894146828417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9219664687681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86844397496908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2877309316351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30024499976498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45128763138318</v>
      </c>
    </row>
    <row r="135" spans="1:38">
      <c r="A135" s="116" t="str">
        <f>About!$B$2</f>
        <v>KY</v>
      </c>
      <c r="B135" s="116" t="str">
        <f>INDEX('EIA Crosswalk'!$J$2:$J$52,MATCH(A135,'EIA Crosswalk'!$G$2:$G$52,0),1)</f>
        <v>ESC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353289940543625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56863954076408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28184668039226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4047066031025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3528528023974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46170018747226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86903842447915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0301690657201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34712328240362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96573983055898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1420666240649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36007293714841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5054165941766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9550867110017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1786526431506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85242419537259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78885809326934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38725982470888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01601618211477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7123354153234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99312489133176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09264506818265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18572515008197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29479657563853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17523438237896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11597949628759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68129423782393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84002721300871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31178421000151</v>
      </c>
    </row>
    <row r="136" spans="1:38">
      <c r="A136" s="116" t="str">
        <f>About!$B$2</f>
        <v>KY</v>
      </c>
      <c r="B136" s="116" t="str">
        <f>INDEX('EIA Crosswalk'!$J$2:$J$52,MATCH(A136,'EIA Crosswalk'!$G$2:$G$52,0),1)</f>
        <v>ESC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353289940543625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56863954076408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28184668039226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4047066031025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3528528023974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46170018747226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86903842447915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0301690657201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34712328240362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96573983055898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1420666240649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36007293714841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5054165941766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9550867110017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1786526431506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85242419537259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78885809326934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38725982470888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01601618211477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7123354153234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99312489133176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09264506818265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18572515008197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29479657563853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17523438237896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11597949628759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68129423782393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84002721300871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31178421000151</v>
      </c>
    </row>
    <row r="137" spans="1:38">
      <c r="A137" s="116" t="str">
        <f>About!$B$2</f>
        <v>KY</v>
      </c>
      <c r="B137" s="116" t="str">
        <f>INDEX('EIA Crosswalk'!$J$2:$J$52,MATCH(A137,'EIA Crosswalk'!$G$2:$G$52,0),1)</f>
        <v>ESC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353289940543625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56863954076408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28184668039226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4047066031025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3528528023974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46170018747226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86903842447915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0301690657201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34712328240362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96573983055898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1420666240649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36007293714841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5054165941766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9550867110017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1786526431506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85242419537259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78885809326934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38725982470888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01601618211477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7123354153234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99312489133176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09264506818265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18572515008197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29479657563853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17523438237896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11597949628759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68129423782393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84002721300871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31178421000151</v>
      </c>
    </row>
    <row r="138" spans="1:38">
      <c r="A138" t="str">
        <f>About!$B$2</f>
        <v>KY</v>
      </c>
      <c r="B138" t="str">
        <f>INDEX('EIA Crosswalk'!$J$2:$J$52,MATCH(A138,'EIA Crosswalk'!$G$2:$G$52,0),1)</f>
        <v>ESC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860914852375115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013021392466367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807065080937233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328692523939337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423994442639925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5272523682425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625140114306914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784985952284311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958359838063813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148514909296682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33503313946301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507804777708096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691004807470135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88912756353503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040800518767018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192848836035689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374906096930486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502293962526857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652165179982759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858168870542305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880865761693822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996622408980127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933650005430234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020835762759847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32318571261982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322590138188283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489359320397857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612866776672766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723873842988227</v>
      </c>
    </row>
    <row r="139" spans="1:38">
      <c r="A139" t="str">
        <f>About!$B$2</f>
        <v>KY</v>
      </c>
      <c r="B139" t="str">
        <f>INDEX('EIA Crosswalk'!$J$2:$J$52,MATCH(A139,'EIA Crosswalk'!$G$2:$G$52,0),1)</f>
        <v>ESC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577343966477289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753906376045005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746344337468416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076497925744752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159331041371914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2238242543513778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3297831093358474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3456380714402907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3624052312309307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3804866522583938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3982187645705357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4143991335231711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4321872444954429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4517534836544521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4672647710551123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4826203548641925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005346335493779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137556098962608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282788965464023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4986194110819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522743224119444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649839695298997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584700278268953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67839218286021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994955340214911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996507254302035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6174989325255411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6309295623926658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642791376138049</v>
      </c>
    </row>
    <row r="140" spans="1:38">
      <c r="A140" t="str">
        <f>About!$B$2</f>
        <v>KY</v>
      </c>
      <c r="B140" t="str">
        <f>INDEX('EIA Crosswalk'!$J$2:$J$52,MATCH(A140,'EIA Crosswalk'!$G$2:$G$52,0),1)</f>
        <v>ESC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KY</v>
      </c>
      <c r="B141" t="str">
        <f>INDEX('EIA Crosswalk'!$J$2:$J$52,MATCH(A141,'EIA Crosswalk'!$G$2:$G$52,0),1)</f>
        <v>ESC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45361887656865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350487401193231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798984215362447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847397914650507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372031123503247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893358430768036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98413627389374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31953933073826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73177332357431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25471691330313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74821080119582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11100725745338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6092464586302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42572362432649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5637072688134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685704959427572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836588666178714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47942475299207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070268023922129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25205522394284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272372354667589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37942087046301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324557859029686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40346954299757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670100068591348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671405748731346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821735835599338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934856914424746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034763014740672</v>
      </c>
    </row>
    <row r="142" spans="1:38">
      <c r="A142" t="str">
        <f>About!$B$2</f>
        <v>KY</v>
      </c>
      <c r="B142" t="str">
        <f>INDEX('EIA Crosswalk'!$J$2:$J$52,MATCH(A142,'EIA Crosswalk'!$G$2:$G$52,0),1)</f>
        <v>ESC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195423740397037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152947467013533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512639443938411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508775010839571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942620016738315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373243961490672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88020285402824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918076931264233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55616242214838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03937705237614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49391023378741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82115548146179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628031018538747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88530893617592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15769811206604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41730107566641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8677717987415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97126645402063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16261093054494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93306018734813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613093137403186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17349083482061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663917280909025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40770399400378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00445346715021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0171696563716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148125398431258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258295492867173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55595347331228</v>
      </c>
    </row>
    <row r="143" spans="1:38">
      <c r="A143" t="str">
        <f>About!$B$2</f>
        <v>KY</v>
      </c>
      <c r="B143" t="str">
        <f>INDEX('EIA Crosswalk'!$J$2:$J$52,MATCH(A143,'EIA Crosswalk'!$G$2:$G$52,0),1)</f>
        <v>ESC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548686857562466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211121199671513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695663937423103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49123600109701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633699069710996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700040591800456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47776641426126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893708701611504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059084526464118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227275167339275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420285410039481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621126378625366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845867134838763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090425426371567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84120146192006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482389326586798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28013556646172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873484171581957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09022654346899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426601672616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401837444220885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530277653144833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495592351883383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607925045294698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873812874414755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893708855426592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069696382869123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00539183392649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341995224656929</v>
      </c>
    </row>
    <row r="144" spans="1:38">
      <c r="A144" t="str">
        <f>About!$B$2</f>
        <v>KY</v>
      </c>
      <c r="B144" t="str">
        <f>INDEX('EIA Crosswalk'!$J$2:$J$52,MATCH(A144,'EIA Crosswalk'!$G$2:$G$52,0),1)</f>
        <v>ESC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548686857562466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211121199671513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695663937423103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49123600109701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633699069710996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700040591800456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47776641426126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893708701611504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059084526464118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227275167339275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420285410039481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621126378625366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845867134838763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090425426371567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84120146192006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482389326586798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28013556646172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873484171581957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09022654346899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426601672616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401837444220885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530277653144833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495592351883383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607925045294698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873812874414755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893708855426592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069696382869123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00539183392649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341995224656929</v>
      </c>
    </row>
    <row r="145" spans="1:38">
      <c r="A145" t="str">
        <f>About!$B$2</f>
        <v>KY</v>
      </c>
      <c r="B145" t="str">
        <f>INDEX('EIA Crosswalk'!$J$2:$J$52,MATCH(A145,'EIA Crosswalk'!$G$2:$G$52,0),1)</f>
        <v>ESC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548686857562466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211121199671513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695663937423103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49123600109701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633699069710996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700040591800456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47776641426126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893708701611504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059084526464118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227275167339275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420285410039481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621126378625366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845867134838763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090425426371567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84120146192006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482389326586798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28013556646172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873484171581957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09022654346899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426601672616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401837444220885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530277653144833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495592351883383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607925045294698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873812874414755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893708855426592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069696382869123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00539183392649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341995224656929</v>
      </c>
    </row>
    <row r="146" spans="1:38">
      <c r="A146" t="str">
        <f>About!$B$2</f>
        <v>KY</v>
      </c>
      <c r="B146" t="str">
        <f>INDEX('EIA Crosswalk'!$J$2:$J$52,MATCH(A146,'EIA Crosswalk'!$G$2:$G$52,0),1)</f>
        <v>ESC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5895974147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8322002519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1386577985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8137583398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70824455594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2617486971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09826157917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252110483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1781848795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4374356954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9496258353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438666381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699900474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767032038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5452216162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0617233845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5468257592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9803773828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25622653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5459343585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1932290492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9096910118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531353142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2535993036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430471015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4268164712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127943957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6786316374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175349161</v>
      </c>
    </row>
    <row r="147" spans="1:38">
      <c r="A147" t="str">
        <f>About!$B$2</f>
        <v>KY</v>
      </c>
      <c r="B147" t="str">
        <f>INDEX('EIA Crosswalk'!$J$2:$J$52,MATCH(A147,'EIA Crosswalk'!$G$2:$G$52,0),1)</f>
        <v>ESC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97885935073602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13548765981972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652919716746083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58598095325712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37389040262893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8880289799975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55820625279788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81941540360591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541374346701465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88019603209942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91462408890485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96205065244905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56926591877506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38385643961294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58346082451519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70316478028631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8966136319653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84347638623603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224274598547824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48546173836171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41257162874436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417799630121634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84363733187412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8525770216981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60969636848256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50594809391294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6782478665857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42867545486396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296278648570749</v>
      </c>
    </row>
    <row r="148" spans="1:38">
      <c r="A148" t="str">
        <f>About!$B$2</f>
        <v>KY</v>
      </c>
      <c r="B148" t="str">
        <f>INDEX('EIA Crosswalk'!$J$2:$J$52,MATCH(A148,'EIA Crosswalk'!$G$2:$G$52,0),1)</f>
        <v>ESC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7039568846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4401611591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6261955717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988507293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7922390518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27501238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4384361738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2146927429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920425933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7256540454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458475948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75322444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2973837484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773867639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152886307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063034171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310179929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1540014957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2823660403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2293437942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51699769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8157871921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1098699678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6124516067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5830327116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7125251857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2171177736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99814159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8706225484</v>
      </c>
    </row>
    <row r="149" spans="1:38">
      <c r="A149" t="str">
        <f>About!$B$2</f>
        <v>KY</v>
      </c>
      <c r="B149" t="str">
        <f>INDEX('EIA Crosswalk'!$J$2:$J$52,MATCH(A149,'EIA Crosswalk'!$G$2:$G$52,0),1)</f>
        <v>ESC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9136115058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0697381247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20104485246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2490928545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7323538336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0934571394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259860611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785536009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1758113061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3128086057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2641164482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1906648006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0426339764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249608136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6687614311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6309526886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4008016108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8452073043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49938669535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3933054424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3395505624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3472230055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3766761461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784552415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1645532941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6903376307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4022077449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2375201051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284142741</v>
      </c>
    </row>
    <row r="150" spans="1:38">
      <c r="A150" t="str">
        <f>About!$B$2</f>
        <v>KY</v>
      </c>
      <c r="B150" t="str">
        <f>INDEX('EIA Crosswalk'!$J$2:$J$52,MATCH(A150,'EIA Crosswalk'!$G$2:$G$52,0),1)</f>
        <v>ESC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KY</v>
      </c>
      <c r="B151" t="str">
        <f>INDEX('EIA Crosswalk'!$J$2:$J$52,MATCH(A151,'EIA Crosswalk'!$G$2:$G$52,0),1)</f>
        <v>ESC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97885935073602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13548765981972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652919716746083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58598095325712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37389040262893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8880289799975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55820625279788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81941540360591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541374346701465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88019603209942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91462408890485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96205065244905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56926591877506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38385643961294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58346082451519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70316478028631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8966136319653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84347638623603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224274598547824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48546173836171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41257162874436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417799630121634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84363733187412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8525770216981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60969636848256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50594809391294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6782478665857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42867545486396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296278648570749</v>
      </c>
    </row>
    <row r="152" spans="1:38">
      <c r="A152" t="str">
        <f>About!$B$2</f>
        <v>KY</v>
      </c>
      <c r="B152" t="str">
        <f>INDEX('EIA Crosswalk'!$J$2:$J$52,MATCH(A152,'EIA Crosswalk'!$G$2:$G$52,0),1)</f>
        <v>ESC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97885935073602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13548765981972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652919716746083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58598095325712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37389040262893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8880289799975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55820625279788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81941540360591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541374346701465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88019603209942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91462408890485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96205065244905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56926591877506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38385643961294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58346082451519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70316478028631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8966136319653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84347638623603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224274598547824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48546173836171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41257162874436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417799630121634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84363733187412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8525770216981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60969636848256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50594809391294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6782478665857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42867545486396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296278648570749</v>
      </c>
    </row>
    <row r="153" spans="1:38">
      <c r="A153" t="str">
        <f>About!$B$2</f>
        <v>KY</v>
      </c>
      <c r="B153" t="str">
        <f>INDEX('EIA Crosswalk'!$J$2:$J$52,MATCH(A153,'EIA Crosswalk'!$G$2:$G$52,0),1)</f>
        <v>ESC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97885935073602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13548765981972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652919716746083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58598095325712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37389040262893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8880289799975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55820625279788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81941540360591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541374346701465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88019603209942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91462408890485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96205065244905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56926591877506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38385643961294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58346082451519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70316478028631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8966136319653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84347638623603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224274598547824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48546173836171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41257162874436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417799630121634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84363733187412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8525770216981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60969636848256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50594809391294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6782478665857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42867545486396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296278648570749</v>
      </c>
    </row>
    <row r="154" spans="1:38">
      <c r="A154" t="str">
        <f>About!$B$2</f>
        <v>KY</v>
      </c>
      <c r="B154" t="str">
        <f>INDEX('EIA Crosswalk'!$J$2:$J$52,MATCH(A154,'EIA Crosswalk'!$G$2:$G$52,0),1)</f>
        <v>ESC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723235305821766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731048473789399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50978109415435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5953399881756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99365516867405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3105560492913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4785555480158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59589498340432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74382531288855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09500031908397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79795903390133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71548879483621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2467658992589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54062028003429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24501848537935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66729343831736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8571445909306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54539517208644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88570674802818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27948967289416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2780433008385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1739778448959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07850776769046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03548195259554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72722315126678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51943791729784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91408603790469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91986589578627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0683562064793</v>
      </c>
    </row>
    <row r="155" spans="1:38">
      <c r="A155" t="str">
        <f>About!$B$2</f>
        <v>KY</v>
      </c>
      <c r="B155" t="str">
        <f>INDEX('EIA Crosswalk'!$J$2:$J$52,MATCH(A155,'EIA Crosswalk'!$G$2:$G$52,0),1)</f>
        <v>ESC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634106148546886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84426499451809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04678584606359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914011263144785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70251964173358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88014953158559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83557769961581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31455243679001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79914478250537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86554004706254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75910420628861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149713319763811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55057618676788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51554840059511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96489586449266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70948407702414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574804492209435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598720287201766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95111686482754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798063473029486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00443158474311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38979020199865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791447405263927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20695992837676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938550621430815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928508016519789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965376086939471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995034261435918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026143044136882</v>
      </c>
    </row>
    <row r="156" spans="1:38">
      <c r="A156" t="str">
        <f>About!$B$2</f>
        <v>KY</v>
      </c>
      <c r="B156" t="str">
        <f>INDEX('EIA Crosswalk'!$J$2:$J$52,MATCH(A156,'EIA Crosswalk'!$G$2:$G$52,0),1)</f>
        <v>ESC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95318043830939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216423304944134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44988450472139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8420427871632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82645541753172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1357056059473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63068239073406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49132577041092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58447555168783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43184515356382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8132941682036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52755523033296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71152150656368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43196555983353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63500850704458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59425430927267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73526706989122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40008997225005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15201765251229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04986601831099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39648908408934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72206717801686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72757130057939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84843921377613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94057843217901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82728974053721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03751208239882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96960685073437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05315169124072</v>
      </c>
    </row>
    <row r="157" spans="1:38">
      <c r="A157" t="str">
        <f>About!$B$2</f>
        <v>KY</v>
      </c>
      <c r="B157" t="str">
        <f>INDEX('EIA Crosswalk'!$J$2:$J$52,MATCH(A157,'EIA Crosswalk'!$G$2:$G$52,0),1)</f>
        <v>ESC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16651534698654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877749041994615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19852835159839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00684507091892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64749251735919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497075873301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45118130478247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66443999606275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88426850476487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72090197409295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0669797768186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71641092501586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56155888702175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07972940721416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00455326008705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81230487281915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841633225924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21134237829343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87614815463683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0436128472151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7158799926369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96227427644013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2687674180946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5928412144872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00989382886773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8381196057347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16050096508431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11308018101823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25691756906338</v>
      </c>
    </row>
    <row r="158" spans="1:38">
      <c r="A158" t="str">
        <f>About!$B$2</f>
        <v>KY</v>
      </c>
      <c r="B158" t="str">
        <f>INDEX('EIA Crosswalk'!$J$2:$J$52,MATCH(A158,'EIA Crosswalk'!$G$2:$G$52,0),1)</f>
        <v>ESC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5132706500789477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587001739332416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88934499893536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12480055747123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12617073110032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55940138206413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34748626369826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63081079436885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22474027536205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49351829064274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89254852295008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0845926671515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2784259179887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13308796487046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16439594837862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11630990534601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49412664220352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98885748811641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93051104296342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03081024132201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32198942021333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9121816869592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40585068287462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9894146828417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9219664687681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86844397496908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2877309316351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30024499976498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45128763138318</v>
      </c>
    </row>
    <row r="159" spans="1:38">
      <c r="A159" t="str">
        <f>About!$B$2</f>
        <v>KY</v>
      </c>
      <c r="B159" t="str">
        <f>INDEX('EIA Crosswalk'!$J$2:$J$52,MATCH(A159,'EIA Crosswalk'!$G$2:$G$52,0),1)</f>
        <v>ESC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353289940543625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56863954076408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28184668039226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4047066031025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3528528023974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46170018747226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86903842447915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0301690657201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34712328240362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96573983055898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1420666240649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36007293714841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5054165941766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9550867110017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1786526431506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85242419537259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78885809326934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38725982470888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01601618211477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7123354153234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99312489133176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09264506818265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18572515008197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29479657563853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17523438237896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11597949628759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68129423782393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84002721300871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31178421000151</v>
      </c>
    </row>
    <row r="160" spans="1:38">
      <c r="A160" t="str">
        <f>About!$B$2</f>
        <v>KY</v>
      </c>
      <c r="B160" t="str">
        <f>INDEX('EIA Crosswalk'!$J$2:$J$52,MATCH(A160,'EIA Crosswalk'!$G$2:$G$52,0),1)</f>
        <v>ESC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353289940543625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56863954076408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28184668039226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4047066031025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3528528023974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46170018747226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86903842447915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0301690657201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34712328240362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96573983055898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1420666240649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36007293714841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5054165941766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9550867110017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1786526431506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85242419537259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78885809326934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38725982470888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01601618211477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7123354153234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99312489133176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09264506818265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18572515008197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29479657563853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17523438237896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11597949628759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68129423782393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84002721300871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31178421000151</v>
      </c>
    </row>
    <row r="161" spans="1:38">
      <c r="A161" t="str">
        <f>About!$B$2</f>
        <v>KY</v>
      </c>
      <c r="B161" t="str">
        <f>INDEX('EIA Crosswalk'!$J$2:$J$52,MATCH(A161,'EIA Crosswalk'!$G$2:$G$52,0),1)</f>
        <v>ESC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353289940543625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56863954076408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28184668039226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4047066031025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3528528023974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46170018747226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86903842447915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0301690657201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34712328240362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96573983055898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1420666240649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36007293714841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5054165941766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9550867110017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1786526431506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85242419537259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78885809326934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38725982470888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01601618211477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7123354153234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99312489133176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09264506818265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18572515008197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29479657563853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17523438237896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11597949628759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68129423782393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84002721300871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31178421000151</v>
      </c>
    </row>
    <row r="162" spans="1:38">
      <c r="A162" t="str">
        <f>About!$B$2</f>
        <v>KY</v>
      </c>
      <c r="B162" t="str">
        <f>INDEX('EIA Crosswalk'!$J$2:$J$52,MATCH(A162,'EIA Crosswalk'!$G$2:$G$52,0),1)</f>
        <v>ESC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723235305821766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731048473789399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50978109415435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5953399881756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99365516867405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3105560492913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4785555480158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59589498340432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74382531288855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09500031908397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79795903390133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71548879483621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2467658992589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54062028003429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24501848537935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66729343831736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8571445909306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54539517208644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88570674802818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27948967289416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2780433008385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1739778448959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07850776769046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03548195259554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72722315126678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51943791729784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91408603790469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91986589578627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0683562064793</v>
      </c>
    </row>
    <row r="163" spans="1:38">
      <c r="A163" t="str">
        <f>About!$B$2</f>
        <v>KY</v>
      </c>
      <c r="B163" t="str">
        <f>INDEX('EIA Crosswalk'!$J$2:$J$52,MATCH(A163,'EIA Crosswalk'!$G$2:$G$52,0),1)</f>
        <v>ESC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634106148546886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84426499451809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04678584606359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914011263144785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70251964173358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88014953158559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83557769961581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31455243679001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79914478250537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86554004706254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75910420628861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149713319763811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55057618676788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51554840059511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96489586449266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70948407702414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574804492209435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598720287201766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95111686482754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798063473029486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00443158474311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38979020199865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791447405263927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20695992837676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938550621430815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928508016519789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965376086939471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995034261435918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026143044136882</v>
      </c>
    </row>
    <row r="164" spans="1:38">
      <c r="A164" t="str">
        <f>About!$B$2</f>
        <v>KY</v>
      </c>
      <c r="B164" t="str">
        <f>INDEX('EIA Crosswalk'!$J$2:$J$52,MATCH(A164,'EIA Crosswalk'!$G$2:$G$52,0),1)</f>
        <v>ESC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95318043830939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216423304944134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44988450472139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8420427871632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82645541753172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1357056059473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63068239073406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49132577041092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58447555168783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43184515356382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8132941682036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52755523033296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71152150656368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43196555983353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63500850704458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59425430927267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73526706989122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40008997225005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15201765251229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04986601831099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39648908408934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72206717801686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72757130057939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84843921377613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94057843217901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82728974053721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03751208239882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96960685073437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05315169124072</v>
      </c>
    </row>
    <row r="165" spans="1:38">
      <c r="A165" t="str">
        <f>About!$B$2</f>
        <v>KY</v>
      </c>
      <c r="B165" t="str">
        <f>INDEX('EIA Crosswalk'!$J$2:$J$52,MATCH(A165,'EIA Crosswalk'!$G$2:$G$52,0),1)</f>
        <v>ESC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16651534698654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877749041994615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19852835159839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00684507091892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64749251735919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497075873301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45118130478247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66443999606275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88426850476487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72090197409295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0669797768186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71641092501586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56155888702175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07972940721416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00455326008705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81230487281915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841633225924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21134237829343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87614815463683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0436128472151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7158799926369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96227427644013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2687674180946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5928412144872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00989382886773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8381196057347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16050096508431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11308018101823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25691756906338</v>
      </c>
    </row>
    <row r="166" spans="1:38">
      <c r="A166" t="str">
        <f>About!$B$2</f>
        <v>KY</v>
      </c>
      <c r="B166" t="str">
        <f>INDEX('EIA Crosswalk'!$J$2:$J$52,MATCH(A166,'EIA Crosswalk'!$G$2:$G$52,0),1)</f>
        <v>ESC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5132706500789477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587001739332416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88934499893536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12480055747123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12617073110032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55940138206413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34748626369826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63081079436885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22474027536205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49351829064274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89254852295008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0845926671515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2784259179887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13308796487046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16439594837862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11630990534601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49412664220352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98885748811641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93051104296342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03081024132201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32198942021333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9121816869592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40585068287462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9894146828417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9219664687681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86844397496908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2877309316351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30024499976498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45128763138318</v>
      </c>
    </row>
    <row r="167" spans="1:38">
      <c r="A167" t="str">
        <f>About!$B$2</f>
        <v>KY</v>
      </c>
      <c r="B167" t="str">
        <f>INDEX('EIA Crosswalk'!$J$2:$J$52,MATCH(A167,'EIA Crosswalk'!$G$2:$G$52,0),1)</f>
        <v>ESC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353289940543625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56863954076408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28184668039226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4047066031025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3528528023974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46170018747226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86903842447915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0301690657201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34712328240362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96573983055898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1420666240649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36007293714841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5054165941766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9550867110017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1786526431506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85242419537259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78885809326934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38725982470888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01601618211477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7123354153234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99312489133176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09264506818265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18572515008197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29479657563853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17523438237896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11597949628759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68129423782393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84002721300871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31178421000151</v>
      </c>
    </row>
    <row r="168" spans="1:38">
      <c r="A168" t="str">
        <f>About!$B$2</f>
        <v>KY</v>
      </c>
      <c r="B168" t="str">
        <f>INDEX('EIA Crosswalk'!$J$2:$J$52,MATCH(A168,'EIA Crosswalk'!$G$2:$G$52,0),1)</f>
        <v>ESC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353289940543625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56863954076408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28184668039226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4047066031025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3528528023974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46170018747226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86903842447915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0301690657201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34712328240362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96573983055898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1420666240649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36007293714841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5054165941766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9550867110017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1786526431506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85242419537259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78885809326934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38725982470888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01601618211477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7123354153234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99312489133176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09264506818265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18572515008197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29479657563853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17523438237896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11597949628759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68129423782393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84002721300871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31178421000151</v>
      </c>
    </row>
    <row r="169" spans="1:38">
      <c r="A169" t="str">
        <f>About!$B$2</f>
        <v>KY</v>
      </c>
      <c r="B169" t="str">
        <f>INDEX('EIA Crosswalk'!$J$2:$J$52,MATCH(A169,'EIA Crosswalk'!$G$2:$G$52,0),1)</f>
        <v>ESC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353289940543625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56863954076408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28184668039226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4047066031025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3528528023974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46170018747226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86903842447915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0301690657201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34712328240362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96573983055898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1420666240649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36007293714841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5054165941766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9550867110017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1786526431506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85242419537259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78885809326934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38725982470888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01601618211477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7123354153234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99312489133176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09264506818265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18572515008197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29479657563853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17523438237896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11597949628759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68129423782393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84002721300871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31178421000151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J25" sqref="J25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7.5703125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KY</v>
      </c>
      <c r="B2" t="str">
        <f>INDEX('EIA Crosswalk'!$I$2:$I$52,MATCH(A2,'EIA Crosswalk'!$G$2:$G$52,0),1)</f>
        <v>East South Central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Kentucky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KY</v>
      </c>
      <c r="B3" s="295" t="str">
        <f>INDEX('EIA Crosswalk'!$I$2:$I$52,MATCH(A3,'EIA Crosswalk'!$G$2:$G$52,0),1)</f>
        <v>East South Central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Kentucky</v>
      </c>
      <c r="G3" s="304">
        <f>SUMIFS(epa_07_17_coal!$G:$G,epa_07_17_coal!$A:$A,$A3)/10^6</f>
        <v>1.8799999999999998E-6</v>
      </c>
      <c r="H3" s="304">
        <f>G3*dollars_2021_2012</f>
        <v>1.5929317636638737E-6</v>
      </c>
      <c r="I3" s="295"/>
      <c r="J3" s="304">
        <f>SUMIFS(epa_07_17_coal!$F:$F,epa_07_17_coal!$A:$A,$A3)/10^6</f>
        <v>2.3800000000000001E-6</v>
      </c>
      <c r="K3" s="304">
        <f>J3*dollars_2022_2012</f>
        <v>1.8671600348533257E-6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1.172153181601894</v>
      </c>
      <c r="R3" s="298">
        <f>IFERROR(N3/H3,0)</f>
        <v>0</v>
      </c>
    </row>
    <row r="4" spans="1:18">
      <c r="A4" t="str">
        <f>About!$B$2</f>
        <v>KY</v>
      </c>
      <c r="B4" t="str">
        <f>INDEX('EIA Crosswalk'!$I$2:$I$52,MATCH(A4,'EIA Crosswalk'!$G$2:$G$52,0),1)</f>
        <v>East South Central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Kentucky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KY</v>
      </c>
      <c r="B5" t="str">
        <f>INDEX('EIA Crosswalk'!$I$2:$I$52,MATCH(A5,'EIA Crosswalk'!$G$2:$G$52,0),1)</f>
        <v>East South Central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Kentucky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KY</v>
      </c>
      <c r="B6" t="str">
        <f>INDEX('EIA Crosswalk'!$I$2:$I$52,MATCH(A6,'EIA Crosswalk'!$G$2:$G$52,0),1)</f>
        <v>East South Central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Kentucky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104.78</v>
      </c>
      <c r="H6">
        <f>IFERROR(IF(G6="w",0,(IF(D6="hard coal",IF(ISNUMBER(G6)=FALSE,INDEX('Coal Price Data'!$F$114:$G$114,1,MATCH(E6,'Coal Price Data'!$F$6:$G$6,0))/coal_heat_content,G6/coal_heat_content),G6))*(dollars_2021_2012)),0)</f>
        <v>4.6239857656444125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133.56</v>
      </c>
      <c r="K6">
        <f>IFERROR(IF(J6="w",0,(IF(D6="hard coal",IF(ISNUMBER(J6)=FALSE,INDEX('Coal Price Data'!$F$114:$G$114,1,MATCH(E6,'Coal Price Data'!$F$6:$G$6,0))/coal_heat_content,J6/coal_heat_content),J6))*(dollars_2021_2012)),0)</f>
        <v>5.8940593515887358E-6</v>
      </c>
      <c r="M6">
        <v>0</v>
      </c>
      <c r="N6">
        <v>0</v>
      </c>
      <c r="P6" s="219" t="str">
        <f t="shared" si="1"/>
        <v>Hard Coal.Industry</v>
      </c>
      <c r="Q6">
        <f t="shared" si="0"/>
        <v>1.2746707386905898</v>
      </c>
      <c r="R6">
        <f t="shared" si="2"/>
        <v>0</v>
      </c>
    </row>
    <row r="7" spans="1:18">
      <c r="A7" t="str">
        <f>About!$B$2</f>
        <v>KY</v>
      </c>
      <c r="B7" t="str">
        <f>INDEX('EIA Crosswalk'!$I$2:$I$52,MATCH(A7,'EIA Crosswalk'!$G$2:$G$52,0),1)</f>
        <v>East South Central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Kentucky</v>
      </c>
      <c r="G7" s="10">
        <f>G3</f>
        <v>1.8799999999999998E-6</v>
      </c>
      <c r="H7" s="10">
        <f>H3</f>
        <v>1.5929317636638737E-6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KY</v>
      </c>
      <c r="B8" t="str">
        <f>INDEX('EIA Crosswalk'!$I$2:$I$52,MATCH(A8,'EIA Crosswalk'!$G$2:$G$52,0),1)</f>
        <v>East South Central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Kentucky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KY</v>
      </c>
      <c r="B9" t="str">
        <f>INDEX('EIA Crosswalk'!$I$2:$I$52,MATCH(A9,'EIA Crosswalk'!$G$2:$G$52,0),1)</f>
        <v>East South Central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Kentucky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KY</v>
      </c>
      <c r="B10" t="str">
        <f>INDEX('EIA Crosswalk'!$I$2:$I$52,MATCH(A10,'EIA Crosswalk'!$G$2:$G$52,0),1)</f>
        <v>East South Central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KY_3</v>
      </c>
      <c r="G10" t="e">
        <f>IF(D10="hard coal",INDEX('Coal Price Data'!$F$7:$G$113,MATCH(F10,'Coal Price Data'!$A$7:$A$113,0),MATCH(E10,'Coal Price Data'!$F$6:$G$6,0)),INDEX('Nat Gas Price Data'!$BM$3:$BM$257,MATCH(F10,'Nat Gas Price Data'!$D$3:$D$257,0),1)/ng_heat_content)</f>
        <v>#VALUE!</v>
      </c>
      <c r="H10">
        <f>IFERROR(IF(G10="w",0,(IF(D10="hard coal",IF(ISNUMBER(G10)=FALSE,INDEX('Coal Price Data'!$F$114:$G$114,1,MATCH(E10,'Coal Price Data'!$F$6:$G$6,0))/coal_heat_content,G10/coal_heat_content),G10))*(dollars_2021_2012)),0)</f>
        <v>0</v>
      </c>
      <c r="J10" t="e">
        <f>IF(D10="hard coal",INDEX('Coal Price Data'!$F$7:$G$113,MATCH(F10,'Coal Price Data'!$A$7:$A$113,0),MATCH(E10,'Coal Price Data'!$F$6:$G$6,0)),INDEX('Nat Gas Price Data'!$BN$3:$BN$257,MATCH(F10,'Nat Gas Price Data'!$D$3:$D$257,0),1)/ng_heat_content)</f>
        <v>#VALUE!</v>
      </c>
      <c r="K10">
        <f>IFERROR(IF(J10="w",0,(IF(D10="hard coal",IF(ISNUMBER(J10)=FALSE,INDEX('Coal Price Data'!$F$114:$G$114,1,MATCH(E10,'Coal Price Data'!$F$6:$G$6,0))/coal_heat_content,J10/coal_heat_content),J10))*(dollars_2021_2012)),0)</f>
        <v>0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0</v>
      </c>
      <c r="R10">
        <f t="shared" si="2"/>
        <v>0</v>
      </c>
    </row>
    <row r="11" spans="1:18" ht="15.75" thickBot="1">
      <c r="A11" s="294" t="str">
        <f>About!$B$2</f>
        <v>KY</v>
      </c>
      <c r="B11" s="295" t="str">
        <f>INDEX('EIA Crosswalk'!$I$2:$I$52,MATCH(A11,'EIA Crosswalk'!$G$2:$G$52,0),1)</f>
        <v>East South Central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KY3</v>
      </c>
      <c r="G11" s="304">
        <f>SUMIFS('epa_07_20_nat gas'!$G:$G,'epa_07_20_nat gas'!$A:$A,$A11)/10^6</f>
        <v>4.16E-6</v>
      </c>
      <c r="H11" s="304">
        <f>G11*dollars_2021_2012</f>
        <v>3.5247851791711255E-6</v>
      </c>
      <c r="I11" s="295"/>
      <c r="J11" s="304">
        <f>SUMIFS('epa_07_20_nat gas'!$F:$F,'epa_07_20_nat gas'!$A:$A,$A11)/10^6</f>
        <v>6.6100000000000002E-6</v>
      </c>
      <c r="K11" s="304">
        <f>J11*dollars_2021_2012</f>
        <v>5.6006802967118127E-6</v>
      </c>
      <c r="L11" s="295"/>
      <c r="M11" s="295" t="e">
        <f>INDEX('Nat Gas Price Data'!$BO$3:$BO$257,MATCH(F11,'Nat Gas Price Data'!$D$3:$D$257,0),1)/ng_heat_content</f>
        <v>#VALUE!</v>
      </c>
      <c r="N11" s="295">
        <f>IFERROR(M11*dollars_2021_2012,0)</f>
        <v>0</v>
      </c>
      <c r="O11" s="295"/>
      <c r="P11" s="297" t="str">
        <f t="shared" si="1"/>
        <v>Natural Gas.Electricity</v>
      </c>
      <c r="Q11" s="298">
        <f t="shared" si="0"/>
        <v>1.5889423076923077</v>
      </c>
      <c r="R11" s="298">
        <f>IFERROR(N11/H11,0)</f>
        <v>0</v>
      </c>
    </row>
    <row r="12" spans="1:18">
      <c r="A12" t="str">
        <f>About!$B$2</f>
        <v>KY</v>
      </c>
      <c r="B12" t="str">
        <f>INDEX('EIA Crosswalk'!$I$2:$I$52,MATCH(A12,'EIA Crosswalk'!$G$2:$G$52,0),1)</f>
        <v>East South Central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KY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2089108910891089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0243151903484254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4435643564356435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2231380405634759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1941031941031941</v>
      </c>
      <c r="R12">
        <f t="shared" si="2"/>
        <v>0</v>
      </c>
    </row>
    <row r="13" spans="1:18">
      <c r="A13" t="str">
        <f>About!$B$2</f>
        <v>KY</v>
      </c>
      <c r="B13" t="str">
        <f>INDEX('EIA Crosswalk'!$I$2:$I$52,MATCH(A13,'EIA Crosswalk'!$G$2:$G$52,0),1)</f>
        <v>East South Central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KY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9.4950495049504944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8.0451946563811612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204950495049505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1.020959530429184E-5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2690302398331599</v>
      </c>
      <c r="R13">
        <f t="shared" si="2"/>
        <v>0</v>
      </c>
    </row>
    <row r="14" spans="1:18">
      <c r="A14" t="str">
        <f>About!$B$2</f>
        <v>KY</v>
      </c>
      <c r="B14" t="str">
        <f>INDEX('EIA Crosswalk'!$I$2:$I$52,MATCH(A14,'EIA Crosswalk'!$G$2:$G$52,0),1)</f>
        <v>East South Central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KY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4.9900990099009898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4.228131498244114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7.7623762376237615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6.5770934417130666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5555555555555556</v>
      </c>
      <c r="R14">
        <f t="shared" si="2"/>
        <v>0</v>
      </c>
    </row>
    <row r="15" spans="1:18">
      <c r="A15" t="str">
        <f>About!$B$2</f>
        <v>KY</v>
      </c>
      <c r="B15" t="str">
        <f>INDEX('EIA Crosswalk'!$I$2:$I$52,MATCH(A15,'EIA Crosswalk'!$G$2:$G$52,0),1)</f>
        <v>East South Central</v>
      </c>
      <c r="C15" t="s">
        <v>3604</v>
      </c>
      <c r="D15" t="s">
        <v>245</v>
      </c>
      <c r="E15" t="s">
        <v>2564</v>
      </c>
      <c r="F15" s="10" t="str">
        <f>F11</f>
        <v>N3045KY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0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0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0</v>
      </c>
      <c r="R15" s="10">
        <f t="shared" si="2"/>
        <v>0</v>
      </c>
    </row>
    <row r="16" spans="1:18">
      <c r="A16" t="str">
        <f>About!$B$2</f>
        <v>KY</v>
      </c>
      <c r="B16" t="str">
        <f>INDEX('EIA Crosswalk'!$I$2:$I$52,MATCH(A16,'EIA Crosswalk'!$G$2:$G$52,0),1)</f>
        <v>East South Central</v>
      </c>
      <c r="C16" t="s">
        <v>3604</v>
      </c>
      <c r="D16" t="s">
        <v>245</v>
      </c>
      <c r="E16" t="s">
        <v>2565</v>
      </c>
      <c r="F16" s="10" t="str">
        <f>F14</f>
        <v>N3035KY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4.9900990099009898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4.228131498244114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7.7623762376237615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6.5770934417130666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5555555555555556</v>
      </c>
      <c r="R16" s="10">
        <f t="shared" si="2"/>
        <v>0</v>
      </c>
    </row>
    <row r="17" spans="1:18">
      <c r="A17" t="str">
        <f>About!$B$2</f>
        <v>KY</v>
      </c>
      <c r="B17" t="str">
        <f>INDEX('EIA Crosswalk'!$I$2:$I$52,MATCH(A17,'EIA Crosswalk'!$G$2:$G$52,0),1)</f>
        <v>East South Central</v>
      </c>
      <c r="C17" t="s">
        <v>3604</v>
      </c>
      <c r="D17" t="s">
        <v>245</v>
      </c>
      <c r="E17" t="s">
        <v>2566</v>
      </c>
      <c r="F17" s="10" t="str">
        <f>F14</f>
        <v>N3035KY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4.9900990099009898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4.228131498244114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7.7623762376237615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6.5770934417130666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5555555555555556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KY</v>
      </c>
      <c r="B2" t="str">
        <f>INDEX('EIA Crosswalk'!$J$2:$J$52,MATCH(A2,'EIA Crosswalk'!$G$2:$G$52,0),1)</f>
        <v>ESC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098935654257786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423517038137674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713319108635772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429667723341891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476616723916272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854310449667821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504050328230237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52832783033851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371191943979583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601087832564148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099321057814914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5942062623862272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627718681489988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78577434369136268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80681123468883376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893021284186486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104165718706526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7108987672560501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88758557142726635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0599120963047364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2081674010691783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598660784687282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0.95508588444113951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0.9719508765453394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611924070975443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009176459575373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20995803581028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83541404021199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604487392938298</v>
      </c>
    </row>
    <row r="3" spans="1:37">
      <c r="A3" t="str">
        <f>About!$B$2</f>
        <v>KY</v>
      </c>
      <c r="B3" t="str">
        <f>INDEX('EIA Crosswalk'!$J$2:$J$52,MATCH(A3,'EIA Crosswalk'!$G$2:$G$52,0),1)</f>
        <v>ESC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KY</v>
      </c>
      <c r="B4" t="str">
        <f>INDEX('EIA Crosswalk'!$J$2:$J$52,MATCH(A4,'EIA Crosswalk'!$G$2:$G$52,0),1)</f>
        <v>ESC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3412865400640097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3698132313420444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1377815449662012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0833595126584807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0450834372175546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0566265216926265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1083903682849363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52007988889055012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5290134011309291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250875109004337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55973833001472961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792483014107755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461905624262702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630336604930636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126232621565327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66200603904171196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36445819914494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70504440724242656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327906287718025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31310272348437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7604197768899269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77887772720226067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79833473836171598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531542570177762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82997755817715457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561405402309797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73313929816171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3531654807307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612475891208066</v>
      </c>
    </row>
    <row r="5" spans="1:37">
      <c r="A5" t="str">
        <f>About!$B$2</f>
        <v>KY</v>
      </c>
      <c r="B5" t="str">
        <f>INDEX('EIA Crosswalk'!$J$2:$J$52,MATCH(A5,'EIA Crosswalk'!$G$2:$G$52,0),1)</f>
        <v>ESC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616966050376206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8418783027732335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377270016877865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497302728861239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755444406517426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672106651902627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985732531951101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812864999940523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445717532301473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522701753493252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079582719021237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012848692575703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399118846563937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332638200792289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3893281756443865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908823421891238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7976548654776991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69970321117021506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1648835226061502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3532434853683948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001834361458553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6713539775772865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479898307342433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901817159706845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221254904691786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57697870725319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736445458160115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218439322666041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8582706777689901</v>
      </c>
    </row>
    <row r="6" spans="1:37">
      <c r="A6" t="str">
        <f>About!$B$2</f>
        <v>KY</v>
      </c>
      <c r="B6" t="str">
        <f>INDEX('EIA Crosswalk'!$J$2:$J$52,MATCH(A6,'EIA Crosswalk'!$G$2:$G$52,0),1)</f>
        <v>ESC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821708483818904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944604292065564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37971051340242062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36942086330081625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35815186545573835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35334005739100133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35312105779222841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35581504241819101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3606260231656247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36903010827558752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38008391653578905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40332378210021075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41325148088164421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4189615378226284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43949949393218274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36814760019961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018791489282397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743084035560624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828805189874659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26951295895672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588330763460822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809856053102978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17883105769186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16613628733218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648941248301199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515412431500579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58937024410933214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80594488878036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362877676063954</v>
      </c>
    </row>
    <row r="7" spans="1:37">
      <c r="A7" t="str">
        <f>About!$B$2</f>
        <v>KY</v>
      </c>
      <c r="B7" t="str">
        <f>INDEX('EIA Crosswalk'!$J$2:$J$52,MATCH(A7,'EIA Crosswalk'!$G$2:$G$52,0),1)</f>
        <v>ESC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KY</v>
      </c>
      <c r="B8" t="str">
        <f>INDEX('EIA Crosswalk'!$J$2:$J$52,MATCH(A8,'EIA Crosswalk'!$G$2:$G$52,0),1)</f>
        <v>ESC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KY</v>
      </c>
      <c r="B9" t="str">
        <f>INDEX('EIA Crosswalk'!$J$2:$J$52,MATCH(A9,'EIA Crosswalk'!$G$2:$G$52,0),1)</f>
        <v>ESC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KY</v>
      </c>
      <c r="B10" t="str">
        <f>INDEX('EIA Crosswalk'!$J$2:$J$52,MATCH(A10,'EIA Crosswalk'!$G$2:$G$52,0),1)</f>
        <v>ESC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KY</v>
      </c>
      <c r="B11" t="str">
        <f>INDEX('EIA Crosswalk'!$J$2:$J$52,MATCH(A11,'EIA Crosswalk'!$G$2:$G$52,0),1)</f>
        <v>ESC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KY</v>
      </c>
      <c r="B12" t="str">
        <f>INDEX('EIA Crosswalk'!$J$2:$J$52,MATCH(A12,'EIA Crosswalk'!$G$2:$G$52,0),1)</f>
        <v>ESC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KY</v>
      </c>
      <c r="B13" t="str">
        <f>INDEX('EIA Crosswalk'!$J$2:$J$52,MATCH(A13,'EIA Crosswalk'!$G$2:$G$52,0),1)</f>
        <v>ESC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KY</v>
      </c>
      <c r="B14" t="str">
        <f>INDEX('EIA Crosswalk'!$J$2:$J$52,MATCH(A14,'EIA Crosswalk'!$G$2:$G$52,0),1)</f>
        <v>ESC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KY</v>
      </c>
      <c r="B15" t="str">
        <f>INDEX('EIA Crosswalk'!$J$2:$J$52,MATCH(A15,'EIA Crosswalk'!$G$2:$G$52,0),1)</f>
        <v>ESC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KY</v>
      </c>
      <c r="B16" t="str">
        <f>INDEX('EIA Crosswalk'!$J$2:$J$52,MATCH(A16,'EIA Crosswalk'!$G$2:$G$52,0),1)</f>
        <v>ESC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KY</v>
      </c>
      <c r="B17" t="str">
        <f>INDEX('EIA Crosswalk'!$J$2:$J$52,MATCH(A17,'EIA Crosswalk'!$G$2:$G$52,0),1)</f>
        <v>ESC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KY</v>
      </c>
      <c r="B18" t="str">
        <f>INDEX('EIA Crosswalk'!$J$2:$J$52,MATCH(A18,'EIA Crosswalk'!$G$2:$G$52,0),1)</f>
        <v>ESC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706221941413892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895968826911133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468082633114761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330618808701051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8584556061049695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8160471585364291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8505479943527126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322864807971696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544469915112185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016460513565395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554322488991719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477321143717124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087290332497183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528168391573583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338717636901723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384729207853123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034150772146497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376150696269201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296969188351634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90444880275987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89814123046000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612687156609503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55080923781560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867570352015813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25524863445893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321576655541959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5596805480986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4681240942864175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6309998563853561</v>
      </c>
    </row>
    <row r="19" spans="1:37">
      <c r="A19" t="str">
        <f>About!$B$2</f>
        <v>KY</v>
      </c>
      <c r="B19" t="str">
        <f>INDEX('EIA Crosswalk'!$J$2:$J$52,MATCH(A19,'EIA Crosswalk'!$G$2:$G$52,0),1)</f>
        <v>ESC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8906969111344092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2072030001508058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141847128215429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049490717443946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566240672821773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617518203019522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064600394119428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307581172342218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235091770033847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662116909740676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0874865456465901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4090815486368471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967390366351979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257588327536761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521319651365703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114075705930041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396745487744149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803321815616459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705189736622635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484016956306612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101114994748234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640227911902395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711569353814316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990802596186207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1033482097992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051083515502934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642641902432016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312594382071007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574598710331843</v>
      </c>
    </row>
    <row r="20" spans="1:37">
      <c r="A20" t="str">
        <f>About!$B$2</f>
        <v>KY</v>
      </c>
      <c r="B20" t="str">
        <f>INDEX('EIA Crosswalk'!$J$2:$J$52,MATCH(A20,'EIA Crosswalk'!$G$2:$G$52,0),1)</f>
        <v>ESC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2518842498396152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376804530414127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885505050794559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274658381193043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9179459069613369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394322004791233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562005291892086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6924177261608617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9542213943667062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533395648632801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626038679625971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9138105677653379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518230354180653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769115820262474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530643523969108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149301132724489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87529744082171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726082450040959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073775631369698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419838531712148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713682480269525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98170961466626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259618881325378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577526829034589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895807637782277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206830014861326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526523383199072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851835436071502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205569071402995</v>
      </c>
    </row>
    <row r="21" spans="1:37">
      <c r="A21" t="str">
        <f>About!$B$2</f>
        <v>KY</v>
      </c>
      <c r="B21" t="str">
        <f>INDEX('EIA Crosswalk'!$J$2:$J$52,MATCH(A21,'EIA Crosswalk'!$G$2:$G$52,0),1)</f>
        <v>ESC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552596910026437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782891982263088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325717972410339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886715429269619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972369354204411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3538298418812984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633742111678895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8650720317197762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1345355997068678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53881434683796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7838352823864505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186552333785237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559929998933439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15182120797764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202158670380631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17833622860354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890379580319701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122243528498928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05835042746931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83356287568017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85381361161435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50888334117923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730794620406965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064899527168195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39683466414043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716830457733916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047343763486267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383489794602605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75680687672671</v>
      </c>
    </row>
    <row r="22" spans="1:37">
      <c r="A22" t="str">
        <f>About!$B$2</f>
        <v>KY</v>
      </c>
      <c r="B22" t="str">
        <f>INDEX('EIA Crosswalk'!$J$2:$J$52,MATCH(A22,'EIA Crosswalk'!$G$2:$G$52,0),1)</f>
        <v>ESC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685959010030196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948295604487734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557309564094954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636616946104513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2057182866596998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552052227503316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679406189177458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1762824534562532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529724771020761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816150395463118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387678213488372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705239537046777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4521300090760794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713845213732395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621863205339786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541785134922987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351796656799078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032212112055731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315130907306009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980214183480105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401158039514234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099832376678119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082830529014098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646114475643977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224178234026307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401395866941924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77333001725374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656564440260569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334495086556613</v>
      </c>
    </row>
    <row r="23" spans="1:37">
      <c r="A23" t="str">
        <f>About!$B$2</f>
        <v>KY</v>
      </c>
      <c r="B23" t="str">
        <f>INDEX('EIA Crosswalk'!$J$2:$J$52,MATCH(A23,'EIA Crosswalk'!$G$2:$G$52,0),1)</f>
        <v>ESC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KY</v>
      </c>
      <c r="B24" t="str">
        <f>INDEX('EIA Crosswalk'!$J$2:$J$52,MATCH(A24,'EIA Crosswalk'!$G$2:$G$52,0),1)</f>
        <v>ESC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KY</v>
      </c>
      <c r="B25" t="str">
        <f>INDEX('EIA Crosswalk'!$J$2:$J$52,MATCH(A25,'EIA Crosswalk'!$G$2:$G$52,0),1)</f>
        <v>ESC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KY</v>
      </c>
      <c r="B26" t="str">
        <f>INDEX('EIA Crosswalk'!$J$2:$J$52,MATCH(A26,'EIA Crosswalk'!$G$2:$G$52,0),1)</f>
        <v>ESC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KY</v>
      </c>
      <c r="B27" t="str">
        <f>INDEX('EIA Crosswalk'!$J$2:$J$52,MATCH(A27,'EIA Crosswalk'!$G$2:$G$52,0),1)</f>
        <v>ESC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KY</v>
      </c>
      <c r="B28" t="str">
        <f>INDEX('EIA Crosswalk'!$J$2:$J$52,MATCH(A28,'EIA Crosswalk'!$G$2:$G$52,0),1)</f>
        <v>ESC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KY</v>
      </c>
      <c r="B29" t="str">
        <f>INDEX('EIA Crosswalk'!$J$2:$J$52,MATCH(A29,'EIA Crosswalk'!$G$2:$G$52,0),1)</f>
        <v>ESC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KY</v>
      </c>
      <c r="B30" t="str">
        <f>INDEX('EIA Crosswalk'!$J$2:$J$52,MATCH(A30,'EIA Crosswalk'!$G$2:$G$52,0),1)</f>
        <v>ESC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KY</v>
      </c>
      <c r="B31" t="str">
        <f>INDEX('EIA Crosswalk'!$J$2:$J$52,MATCH(A31,'EIA Crosswalk'!$G$2:$G$52,0),1)</f>
        <v>ESC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KY</v>
      </c>
      <c r="B32" t="str">
        <f>INDEX('EIA Crosswalk'!$J$2:$J$52,MATCH(A32,'EIA Crosswalk'!$G$2:$G$52,0),1)</f>
        <v>ESC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KY</v>
      </c>
      <c r="B33" t="str">
        <f>INDEX('EIA Crosswalk'!$J$2:$J$52,MATCH(A33,'EIA Crosswalk'!$G$2:$G$52,0),1)</f>
        <v>ESC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KY</v>
      </c>
      <c r="B34" t="str">
        <f>INDEX('EIA Crosswalk'!$J$2:$J$52,MATCH(A34,'EIA Crosswalk'!$G$2:$G$52,0),1)</f>
        <v>ESC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KY</v>
      </c>
      <c r="B35" t="str">
        <f>INDEX('EIA Crosswalk'!$J$2:$J$52,MATCH(A35,'EIA Crosswalk'!$G$2:$G$52,0),1)</f>
        <v>ESC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KY</v>
      </c>
      <c r="B36" t="str">
        <f>INDEX('EIA Crosswalk'!$J$2:$J$52,MATCH(A36,'EIA Crosswalk'!$G$2:$G$52,0),1)</f>
        <v>ESC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KY</v>
      </c>
      <c r="B37" t="str">
        <f>INDEX('EIA Crosswalk'!$J$2:$J$52,MATCH(A37,'EIA Crosswalk'!$G$2:$G$52,0),1)</f>
        <v>ESC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KY</v>
      </c>
      <c r="B38" t="str">
        <f>INDEX('EIA Crosswalk'!$J$2:$J$52,MATCH(A38,'EIA Crosswalk'!$G$2:$G$52,0),1)</f>
        <v>ESC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KY</v>
      </c>
      <c r="B39" t="str">
        <f>INDEX('EIA Crosswalk'!$J$2:$J$52,MATCH(A39,'EIA Crosswalk'!$G$2:$G$52,0),1)</f>
        <v>ESC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KY</v>
      </c>
      <c r="B40" t="str">
        <f>INDEX('EIA Crosswalk'!$J$2:$J$52,MATCH(A40,'EIA Crosswalk'!$G$2:$G$52,0),1)</f>
        <v>ESC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KY</v>
      </c>
      <c r="B41" t="str">
        <f>INDEX('EIA Crosswalk'!$J$2:$J$52,MATCH(A41,'EIA Crosswalk'!$G$2:$G$52,0),1)</f>
        <v>ESC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KY</v>
      </c>
      <c r="B42" t="str">
        <f>INDEX('EIA Crosswalk'!$J$2:$J$52,MATCH(A42,'EIA Crosswalk'!$G$2:$G$52,0),1)</f>
        <v>ESC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KY</v>
      </c>
      <c r="B43" t="str">
        <f>INDEX('EIA Crosswalk'!$J$2:$J$52,MATCH(A43,'EIA Crosswalk'!$G$2:$G$52,0),1)</f>
        <v>ESC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KY</v>
      </c>
      <c r="B44" t="str">
        <f>INDEX('EIA Crosswalk'!$J$2:$J$52,MATCH(A44,'EIA Crosswalk'!$G$2:$G$52,0),1)</f>
        <v>ESC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KY</v>
      </c>
      <c r="B45" t="str">
        <f>INDEX('EIA Crosswalk'!$J$2:$J$52,MATCH(A45,'EIA Crosswalk'!$G$2:$G$52,0),1)</f>
        <v>ESC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KY</v>
      </c>
      <c r="B46" t="str">
        <f>INDEX('EIA Crosswalk'!$J$2:$J$52,MATCH(A46,'EIA Crosswalk'!$G$2:$G$52,0),1)</f>
        <v>ESC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KY</v>
      </c>
      <c r="B47" t="str">
        <f>INDEX('EIA Crosswalk'!$J$2:$J$52,MATCH(A47,'EIA Crosswalk'!$G$2:$G$52,0),1)</f>
        <v>ESC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KY</v>
      </c>
      <c r="B48" t="str">
        <f>INDEX('EIA Crosswalk'!$J$2:$J$52,MATCH(A48,'EIA Crosswalk'!$G$2:$G$52,0),1)</f>
        <v>ESC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KY</v>
      </c>
      <c r="B49" t="str">
        <f>INDEX('EIA Crosswalk'!$J$2:$J$52,MATCH(A49,'EIA Crosswalk'!$G$2:$G$52,0),1)</f>
        <v>ESC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KY</v>
      </c>
      <c r="B50" t="str">
        <f>INDEX('EIA Crosswalk'!$J$2:$J$52,MATCH(A50,'EIA Crosswalk'!$G$2:$G$52,0),1)</f>
        <v>ESC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KY</v>
      </c>
      <c r="B51" t="str">
        <f>INDEX('EIA Crosswalk'!$J$2:$J$52,MATCH(A51,'EIA Crosswalk'!$G$2:$G$52,0),1)</f>
        <v>ESC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KY</v>
      </c>
      <c r="B52" t="str">
        <f>INDEX('EIA Crosswalk'!$J$2:$J$52,MATCH(A52,'EIA Crosswalk'!$G$2:$G$52,0),1)</f>
        <v>ESC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KY</v>
      </c>
      <c r="B53" t="str">
        <f>INDEX('EIA Crosswalk'!$J$2:$J$52,MATCH(A53,'EIA Crosswalk'!$G$2:$G$52,0),1)</f>
        <v>ESC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KY</v>
      </c>
      <c r="B54" t="str">
        <f>INDEX('EIA Crosswalk'!$J$2:$J$52,MATCH(A54,'EIA Crosswalk'!$G$2:$G$52,0),1)</f>
        <v>ESC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KY</v>
      </c>
      <c r="B55" t="str">
        <f>INDEX('EIA Crosswalk'!$J$2:$J$52,MATCH(A55,'EIA Crosswalk'!$G$2:$G$52,0),1)</f>
        <v>ESC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KY</v>
      </c>
      <c r="B56" t="str">
        <f>INDEX('EIA Crosswalk'!$J$2:$J$52,MATCH(A56,'EIA Crosswalk'!$G$2:$G$52,0),1)</f>
        <v>ESC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KY</v>
      </c>
      <c r="B57" t="str">
        <f>INDEX('EIA Crosswalk'!$J$2:$J$52,MATCH(A57,'EIA Crosswalk'!$G$2:$G$52,0),1)</f>
        <v>ESC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KY</v>
      </c>
      <c r="B58" t="str">
        <f>INDEX('EIA Crosswalk'!$J$2:$J$52,MATCH(A58,'EIA Crosswalk'!$G$2:$G$52,0),1)</f>
        <v>ESC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KY</v>
      </c>
      <c r="B59" t="str">
        <f>INDEX('EIA Crosswalk'!$J$2:$J$52,MATCH(A59,'EIA Crosswalk'!$G$2:$G$52,0),1)</f>
        <v>ESC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KY</v>
      </c>
      <c r="B60" t="str">
        <f>INDEX('EIA Crosswalk'!$J$2:$J$52,MATCH(A60,'EIA Crosswalk'!$G$2:$G$52,0),1)</f>
        <v>ESC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KY</v>
      </c>
      <c r="B61" t="str">
        <f>INDEX('EIA Crosswalk'!$J$2:$J$52,MATCH(A61,'EIA Crosswalk'!$G$2:$G$52,0),1)</f>
        <v>ESC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KY</v>
      </c>
      <c r="B62" t="str">
        <f>INDEX('EIA Crosswalk'!$J$2:$J$52,MATCH(A62,'EIA Crosswalk'!$G$2:$G$52,0),1)</f>
        <v>ESC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KY</v>
      </c>
      <c r="B63" t="str">
        <f>INDEX('EIA Crosswalk'!$J$2:$J$52,MATCH(A63,'EIA Crosswalk'!$G$2:$G$52,0),1)</f>
        <v>ESC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KY</v>
      </c>
      <c r="B64" t="str">
        <f>INDEX('EIA Crosswalk'!$J$2:$J$52,MATCH(A64,'EIA Crosswalk'!$G$2:$G$52,0),1)</f>
        <v>ESC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KY</v>
      </c>
      <c r="B65" t="str">
        <f>INDEX('EIA Crosswalk'!$J$2:$J$52,MATCH(A65,'EIA Crosswalk'!$G$2:$G$52,0),1)</f>
        <v>ESC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KY</v>
      </c>
      <c r="B66" t="str">
        <f>INDEX('EIA Crosswalk'!$J$2:$J$52,MATCH(A66,'EIA Crosswalk'!$G$2:$G$52,0),1)</f>
        <v>ESC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795239089307622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572591359405588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003037888819524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1382181159708646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2316069551022266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3478583348159288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145063060605866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6989884716692314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107660472150121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7730511035655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167051015651083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435280360694632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99749725239218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33345466127527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882750042733076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188582232062303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732025449262806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60217046251274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07771355795568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644598076474652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921213683157793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122128871436827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463427167466838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713838133741741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73376859802854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59020582393259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881150359990527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30405420122717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687251836564902</v>
      </c>
    </row>
    <row r="67" spans="1:37">
      <c r="A67" t="str">
        <f>About!$B$2</f>
        <v>KY</v>
      </c>
      <c r="B67" t="str">
        <f>INDEX('EIA Crosswalk'!$J$2:$J$52,MATCH(A67,'EIA Crosswalk'!$G$2:$G$52,0),1)</f>
        <v>ESC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KY</v>
      </c>
      <c r="B68" t="str">
        <f>INDEX('EIA Crosswalk'!$J$2:$J$52,MATCH(A68,'EIA Crosswalk'!$G$2:$G$52,0),1)</f>
        <v>ESC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KY</v>
      </c>
      <c r="B69" t="str">
        <f>INDEX('EIA Crosswalk'!$J$2:$J$52,MATCH(A69,'EIA Crosswalk'!$G$2:$G$52,0),1)</f>
        <v>ESC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KY</v>
      </c>
      <c r="B70" t="str">
        <f>INDEX('EIA Crosswalk'!$J$2:$J$52,MATCH(A70,'EIA Crosswalk'!$G$2:$G$52,0),1)</f>
        <v>ESC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KY</v>
      </c>
      <c r="B71" t="str">
        <f>INDEX('EIA Crosswalk'!$J$2:$J$52,MATCH(A71,'EIA Crosswalk'!$G$2:$G$52,0),1)</f>
        <v>ESC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KY</v>
      </c>
      <c r="B72" t="str">
        <f>INDEX('EIA Crosswalk'!$J$2:$J$52,MATCH(A72,'EIA Crosswalk'!$G$2:$G$52,0),1)</f>
        <v>ESC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KY</v>
      </c>
      <c r="B73" t="str">
        <f>INDEX('EIA Crosswalk'!$J$2:$J$52,MATCH(A73,'EIA Crosswalk'!$G$2:$G$52,0),1)</f>
        <v>ESC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KY</v>
      </c>
      <c r="B74" t="str">
        <f>INDEX('EIA Crosswalk'!$J$2:$J$52,MATCH(A74,'EIA Crosswalk'!$G$2:$G$52,0),1)</f>
        <v>ESC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49704139494153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880903481476779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340085209314897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0144556929911737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9154898152769915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175057514027146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7705815917351051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9689468131870467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414979362496465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812594288832498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093309013141461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57781127314821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833384968089725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677914001936502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858133750595353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54172988046177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08561698569856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46805528260787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595711292481331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04029824589863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154193438069007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60529727392419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680981505361017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968351661677374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356784022495557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658793629485474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988885186551278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330898388915822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655551675931226</v>
      </c>
    </row>
    <row r="75" spans="1:37">
      <c r="A75" t="str">
        <f>About!$B$2</f>
        <v>KY</v>
      </c>
      <c r="B75" t="str">
        <f>INDEX('EIA Crosswalk'!$J$2:$J$52,MATCH(A75,'EIA Crosswalk'!$G$2:$G$52,0),1)</f>
        <v>ESC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8163942418956784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915427212865366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701848644338978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3503195624888904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9785864207359747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008551922527812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2387249422655042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248984461410095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5893455731670945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28247307661238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358807770264518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554099261866654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14220994175871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304387680160311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61941103815938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032697161277921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451535485742599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82696408312188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28785355461861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229719678371938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61089397897654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5881057583548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965506595493575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257102080375068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631590693602858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15210930457294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223532569245512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562553696697798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881677373073184</v>
      </c>
    </row>
    <row r="76" spans="1:37">
      <c r="A76" t="str">
        <f>About!$B$2</f>
        <v>KY</v>
      </c>
      <c r="B76" t="str">
        <f>INDEX('EIA Crosswalk'!$J$2:$J$52,MATCH(A76,'EIA Crosswalk'!$G$2:$G$52,0),1)</f>
        <v>ESC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088611526747248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038602487111556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4701220413397502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633939468687875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085912720468399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65256817244962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54480979844173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861007380643537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988371012135411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86019899031422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344422635793931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17604807151975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0887506768349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03102125355457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90494558526152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87002573992178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84675672775882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79138534664245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684310719528833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044302691376597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339234032811886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700914465248943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977001380464442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337509902923757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78088412302051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139072718834563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523884720011933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940530290402706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340647094556411</v>
      </c>
    </row>
    <row r="77" spans="1:37">
      <c r="A77" t="str">
        <f>About!$B$2</f>
        <v>KY</v>
      </c>
      <c r="B77" t="str">
        <f>INDEX('EIA Crosswalk'!$J$2:$J$52,MATCH(A77,'EIA Crosswalk'!$G$2:$G$52,0),1)</f>
        <v>ESC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115603758974405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881740963452293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3967677063880042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051335089316998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517396780539588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2270479502416796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9687241907186137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149516972869262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3027186330594052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5276633411877369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287897325249211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9527929928853147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627568874282019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108268155913724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167679952649112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8554483847624299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845428408612439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049631962505019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5346104671534482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150114885723194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035888539650331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316714563428018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516821832360781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84348607509386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139036975828691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412725765617331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706597231603217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024964784034375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320050208469373</v>
      </c>
    </row>
    <row r="78" spans="1:37">
      <c r="A78" t="str">
        <f>About!$B$2</f>
        <v>KY</v>
      </c>
      <c r="B78" t="str">
        <f>INDEX('EIA Crosswalk'!$J$2:$J$52,MATCH(A78,'EIA Crosswalk'!$G$2:$G$52,0),1)</f>
        <v>ESC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129186564288095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916246538820492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0630082370521492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359100057580816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215279007878804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03833460409676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5211810181220728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157002870547331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804305783365036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20658086831839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36995816345395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793903335284949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8026325473093037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071292166690974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904051833170531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474239180237441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928815995588359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286320928342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74436517262768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73327816268627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811121135893162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11143058645405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328342188895959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61398172713334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992440574853485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287162895349393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602748386315021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94344182586959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259317344418211</v>
      </c>
    </row>
    <row r="79" spans="1:37">
      <c r="A79" t="str">
        <f>About!$B$2</f>
        <v>KY</v>
      </c>
      <c r="B79" t="str">
        <f>INDEX('EIA Crosswalk'!$J$2:$J$52,MATCH(A79,'EIA Crosswalk'!$G$2:$G$52,0),1)</f>
        <v>ESC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KY</v>
      </c>
      <c r="B80" t="str">
        <f>INDEX('EIA Crosswalk'!$J$2:$J$52,MATCH(A80,'EIA Crosswalk'!$G$2:$G$52,0),1)</f>
        <v>ESC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KY</v>
      </c>
      <c r="B81" t="str">
        <f>INDEX('EIA Crosswalk'!$J$2:$J$52,MATCH(A81,'EIA Crosswalk'!$G$2:$G$52,0),1)</f>
        <v>ESC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KY</v>
      </c>
      <c r="B82" t="str">
        <f>INDEX('EIA Crosswalk'!$J$2:$J$52,MATCH(A82,'EIA Crosswalk'!$G$2:$G$52,0),1)</f>
        <v>ESC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335224584313611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10133099597068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8265988824676582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4877073658547357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5725864984574756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6782432377257561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829704133427426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97374686331721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898518727953509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412147438304343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587975390864837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64950018927284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889382999505365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101303208108667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327145817487782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422853521911192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734507435852873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343099374594106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593046760919808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674548517564443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259568549970545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08561252758648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418758605393692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46348866719781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64009169653508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23621319290973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707282192813497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24710143191877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439922812820365</v>
      </c>
    </row>
    <row r="83" spans="1:37">
      <c r="A83" t="str">
        <f>About!$B$2</f>
        <v>KY</v>
      </c>
      <c r="B83" t="str">
        <f>INDEX('EIA Crosswalk'!$J$2:$J$52,MATCH(A83,'EIA Crosswalk'!$G$2:$G$52,0),1)</f>
        <v>ESC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KY</v>
      </c>
      <c r="B84" t="str">
        <f>INDEX('EIA Crosswalk'!$J$2:$J$52,MATCH(A84,'EIA Crosswalk'!$G$2:$G$52,0),1)</f>
        <v>ESC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KY</v>
      </c>
      <c r="B85" t="str">
        <f>INDEX('EIA Crosswalk'!$J$2:$J$52,MATCH(A85,'EIA Crosswalk'!$G$2:$G$52,0),1)</f>
        <v>ESC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KY</v>
      </c>
      <c r="B86" t="str">
        <f>INDEX('EIA Crosswalk'!$J$2:$J$52,MATCH(A86,'EIA Crosswalk'!$G$2:$G$52,0),1)</f>
        <v>ESC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KY</v>
      </c>
      <c r="B87" t="str">
        <f>INDEX('EIA Crosswalk'!$J$2:$J$52,MATCH(A87,'EIA Crosswalk'!$G$2:$G$52,0),1)</f>
        <v>ESC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KY</v>
      </c>
      <c r="B88" t="str">
        <f>INDEX('EIA Crosswalk'!$J$2:$J$52,MATCH(A88,'EIA Crosswalk'!$G$2:$G$52,0),1)</f>
        <v>ESC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KY</v>
      </c>
      <c r="B89" t="str">
        <f>INDEX('EIA Crosswalk'!$J$2:$J$52,MATCH(A89,'EIA Crosswalk'!$G$2:$G$52,0),1)</f>
        <v>ESC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KY</v>
      </c>
      <c r="B90" t="str">
        <f>INDEX('EIA Crosswalk'!$J$2:$J$52,MATCH(A90,'EIA Crosswalk'!$G$2:$G$52,0),1)</f>
        <v>ESC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KY</v>
      </c>
      <c r="B91" t="str">
        <f>INDEX('EIA Crosswalk'!$J$2:$J$52,MATCH(A91,'EIA Crosswalk'!$G$2:$G$52,0),1)</f>
        <v>ESC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KY</v>
      </c>
      <c r="B92" t="str">
        <f>INDEX('EIA Crosswalk'!$J$2:$J$52,MATCH(A92,'EIA Crosswalk'!$G$2:$G$52,0),1)</f>
        <v>ESC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KY</v>
      </c>
      <c r="B93" t="str">
        <f>INDEX('EIA Crosswalk'!$J$2:$J$52,MATCH(A93,'EIA Crosswalk'!$G$2:$G$52,0),1)</f>
        <v>ESC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KY</v>
      </c>
      <c r="B94" t="str">
        <f>INDEX('EIA Crosswalk'!$J$2:$J$52,MATCH(A94,'EIA Crosswalk'!$G$2:$G$52,0),1)</f>
        <v>ESC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KY</v>
      </c>
      <c r="B95" t="str">
        <f>INDEX('EIA Crosswalk'!$J$2:$J$52,MATCH(A95,'EIA Crosswalk'!$G$2:$G$52,0),1)</f>
        <v>ESC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KY</v>
      </c>
      <c r="B96" t="str">
        <f>INDEX('EIA Crosswalk'!$J$2:$J$52,MATCH(A96,'EIA Crosswalk'!$G$2:$G$52,0),1)</f>
        <v>ESC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KY</v>
      </c>
      <c r="B97" t="str">
        <f>INDEX('EIA Crosswalk'!$J$2:$J$52,MATCH(A97,'EIA Crosswalk'!$G$2:$G$52,0),1)</f>
        <v>ESC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KY</v>
      </c>
      <c r="B98" t="str">
        <f>INDEX('EIA Crosswalk'!$J$2:$J$52,MATCH(A98,'EIA Crosswalk'!$G$2:$G$52,0),1)</f>
        <v>ESC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093017396281545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068180272488469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127368674957468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77842818683912318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78678257966467913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7931444363261515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072422829163951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987738922368648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893742727224331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924017705427004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019548429640362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518184300114016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6583072968555617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555479291547011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239632522281279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3126919327817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33534839035701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119882218641612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46525264037171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825462118707226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117450787006991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499699701134506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755650265931535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145750996883985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620997747739845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970317183537813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350249186468162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762450719444411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135606307702081</v>
      </c>
    </row>
    <row r="99" spans="1:37">
      <c r="A99" t="str">
        <f>About!$B$2</f>
        <v>KY</v>
      </c>
      <c r="B99" t="str">
        <f>INDEX('EIA Crosswalk'!$J$2:$J$52,MATCH(A99,'EIA Crosswalk'!$G$2:$G$52,0),1)</f>
        <v>ESC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KY</v>
      </c>
      <c r="B100" t="str">
        <f>INDEX('EIA Crosswalk'!$J$2:$J$52,MATCH(A100,'EIA Crosswalk'!$G$2:$G$52,0),1)</f>
        <v>ESC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KY</v>
      </c>
      <c r="B101" t="str">
        <f>INDEX('EIA Crosswalk'!$J$2:$J$52,MATCH(A101,'EIA Crosswalk'!$G$2:$G$52,0),1)</f>
        <v>ESC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KY</v>
      </c>
      <c r="B102" t="str">
        <f>INDEX('EIA Crosswalk'!$J$2:$J$52,MATCH(A102,'EIA Crosswalk'!$G$2:$G$52,0),1)</f>
        <v>ESC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KY</v>
      </c>
      <c r="B103" t="str">
        <f>INDEX('EIA Crosswalk'!$J$2:$J$52,MATCH(A103,'EIA Crosswalk'!$G$2:$G$52,0),1)</f>
        <v>ESC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KY</v>
      </c>
      <c r="B104" t="str">
        <f>INDEX('EIA Crosswalk'!$J$2:$J$52,MATCH(A104,'EIA Crosswalk'!$G$2:$G$52,0),1)</f>
        <v>ESC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KY</v>
      </c>
      <c r="B105" t="str">
        <f>INDEX('EIA Crosswalk'!$J$2:$J$52,MATCH(A105,'EIA Crosswalk'!$G$2:$G$52,0),1)</f>
        <v>ESC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KY</v>
      </c>
      <c r="B106" t="str">
        <f>INDEX('EIA Crosswalk'!$J$2:$J$52,MATCH(A106,'EIA Crosswalk'!$G$2:$G$52,0),1)</f>
        <v>ESC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KY</v>
      </c>
      <c r="B107" t="str">
        <f>INDEX('EIA Crosswalk'!$J$2:$J$52,MATCH(A107,'EIA Crosswalk'!$G$2:$G$52,0),1)</f>
        <v>ESC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KY</v>
      </c>
      <c r="B108" t="str">
        <f>INDEX('EIA Crosswalk'!$J$2:$J$52,MATCH(A108,'EIA Crosswalk'!$G$2:$G$52,0),1)</f>
        <v>ESC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KY</v>
      </c>
      <c r="B109" t="str">
        <f>INDEX('EIA Crosswalk'!$J$2:$J$52,MATCH(A109,'EIA Crosswalk'!$G$2:$G$52,0),1)</f>
        <v>ESC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KY</v>
      </c>
      <c r="B110" t="str">
        <f>INDEX('EIA Crosswalk'!$J$2:$J$52,MATCH(A110,'EIA Crosswalk'!$G$2:$G$52,0),1)</f>
        <v>ESC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KY</v>
      </c>
      <c r="B111" t="str">
        <f>INDEX('EIA Crosswalk'!$J$2:$J$52,MATCH(A111,'EIA Crosswalk'!$G$2:$G$52,0),1)</f>
        <v>ESC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KY</v>
      </c>
      <c r="B112" t="str">
        <f>INDEX('EIA Crosswalk'!$J$2:$J$52,MATCH(A112,'EIA Crosswalk'!$G$2:$G$52,0),1)</f>
        <v>ESC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KY</v>
      </c>
      <c r="B113" t="str">
        <f>INDEX('EIA Crosswalk'!$J$2:$J$52,MATCH(A113,'EIA Crosswalk'!$G$2:$G$52,0),1)</f>
        <v>ESC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KY</v>
      </c>
      <c r="B114" t="str">
        <f>INDEX('EIA Crosswalk'!$J$2:$J$52,MATCH(A114,'EIA Crosswalk'!$G$2:$G$52,0),1)</f>
        <v>ESC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KY</v>
      </c>
      <c r="B115" t="str">
        <f>INDEX('EIA Crosswalk'!$J$2:$J$52,MATCH(A115,'EIA Crosswalk'!$G$2:$G$52,0),1)</f>
        <v>ESC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KY</v>
      </c>
      <c r="B116" t="str">
        <f>INDEX('EIA Crosswalk'!$J$2:$J$52,MATCH(A116,'EIA Crosswalk'!$G$2:$G$52,0),1)</f>
        <v>ESC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KY</v>
      </c>
      <c r="B117" t="str">
        <f>INDEX('EIA Crosswalk'!$J$2:$J$52,MATCH(A117,'EIA Crosswalk'!$G$2:$G$52,0),1)</f>
        <v>ESC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KY</v>
      </c>
      <c r="B118" t="str">
        <f>INDEX('EIA Crosswalk'!$J$2:$J$52,MATCH(A118,'EIA Crosswalk'!$G$2:$G$52,0),1)</f>
        <v>ESC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KY</v>
      </c>
      <c r="B119" t="str">
        <f>INDEX('EIA Crosswalk'!$J$2:$J$52,MATCH(A119,'EIA Crosswalk'!$G$2:$G$52,0),1)</f>
        <v>ESC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KY</v>
      </c>
      <c r="B120" t="str">
        <f>INDEX('EIA Crosswalk'!$J$2:$J$52,MATCH(A120,'EIA Crosswalk'!$G$2:$G$52,0),1)</f>
        <v>ESC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KY</v>
      </c>
      <c r="B121" t="str">
        <f>INDEX('EIA Crosswalk'!$J$2:$J$52,MATCH(A121,'EIA Crosswalk'!$G$2:$G$52,0),1)</f>
        <v>ESC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KY</v>
      </c>
      <c r="B122" t="str">
        <f>INDEX('EIA Crosswalk'!$J$2:$J$52,MATCH(A122,'EIA Crosswalk'!$G$2:$G$52,0),1)</f>
        <v>ESC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KY</v>
      </c>
      <c r="B123" t="str">
        <f>INDEX('EIA Crosswalk'!$J$2:$J$52,MATCH(A123,'EIA Crosswalk'!$G$2:$G$52,0),1)</f>
        <v>ESC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KY</v>
      </c>
      <c r="B124" t="str">
        <f>INDEX('EIA Crosswalk'!$J$2:$J$52,MATCH(A124,'EIA Crosswalk'!$G$2:$G$52,0),1)</f>
        <v>ESC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KY</v>
      </c>
      <c r="B125" t="str">
        <f>INDEX('EIA Crosswalk'!$J$2:$J$52,MATCH(A125,'EIA Crosswalk'!$G$2:$G$52,0),1)</f>
        <v>ESC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KY</v>
      </c>
      <c r="B126" t="str">
        <f>INDEX('EIA Crosswalk'!$J$2:$J$52,MATCH(A126,'EIA Crosswalk'!$G$2:$G$52,0),1)</f>
        <v>ESC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KY</v>
      </c>
      <c r="B127" t="str">
        <f>INDEX('EIA Crosswalk'!$J$2:$J$52,MATCH(A127,'EIA Crosswalk'!$G$2:$G$52,0),1)</f>
        <v>ESC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KY</v>
      </c>
      <c r="B128" t="str">
        <f>INDEX('EIA Crosswalk'!$J$2:$J$52,MATCH(A128,'EIA Crosswalk'!$G$2:$G$52,0),1)</f>
        <v>ESC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KY</v>
      </c>
      <c r="B129" t="str">
        <f>INDEX('EIA Crosswalk'!$J$2:$J$52,MATCH(A129,'EIA Crosswalk'!$G$2:$G$52,0),1)</f>
        <v>ESC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KY</v>
      </c>
      <c r="B130" s="142" t="str">
        <f>INDEX('EIA Crosswalk'!$J$2:$J$52,MATCH(A130,'EIA Crosswalk'!$G$2:$G$52,0),1)</f>
        <v>ESC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KY</v>
      </c>
      <c r="B131" s="142" t="str">
        <f>INDEX('EIA Crosswalk'!$J$2:$J$52,MATCH(A131,'EIA Crosswalk'!$G$2:$G$52,0),1)</f>
        <v>ESC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KY</v>
      </c>
      <c r="B132" s="142" t="str">
        <f>INDEX('EIA Crosswalk'!$J$2:$J$52,MATCH(A132,'EIA Crosswalk'!$G$2:$G$52,0),1)</f>
        <v>ESC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KY</v>
      </c>
      <c r="B133" s="142" t="str">
        <f>INDEX('EIA Crosswalk'!$J$2:$J$52,MATCH(A133,'EIA Crosswalk'!$G$2:$G$52,0),1)</f>
        <v>ESC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KY</v>
      </c>
      <c r="B134" s="142" t="str">
        <f>INDEX('EIA Crosswalk'!$J$2:$J$52,MATCH(A134,'EIA Crosswalk'!$G$2:$G$52,0),1)</f>
        <v>ESC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KY</v>
      </c>
      <c r="B135" s="142" t="str">
        <f>INDEX('EIA Crosswalk'!$J$2:$J$52,MATCH(A135,'EIA Crosswalk'!$G$2:$G$52,0),1)</f>
        <v>ESC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KY</v>
      </c>
      <c r="B136" s="142" t="str">
        <f>INDEX('EIA Crosswalk'!$J$2:$J$52,MATCH(A136,'EIA Crosswalk'!$G$2:$G$52,0),1)</f>
        <v>ESC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KY</v>
      </c>
      <c r="B137" s="142" t="str">
        <f>INDEX('EIA Crosswalk'!$J$2:$J$52,MATCH(A137,'EIA Crosswalk'!$G$2:$G$52,0),1)</f>
        <v>ESC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KY</v>
      </c>
      <c r="B138" t="str">
        <f>INDEX('EIA Crosswalk'!$J$2:$J$52,MATCH(A138,'EIA Crosswalk'!$G$2:$G$52,0),1)</f>
        <v>ESC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69170304835656327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54634294697233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944263776445679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286035871694392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609857720789037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950739415647503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296859217696864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99154411500019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127668355430867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588595519861707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061125519797496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548797774621681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063520611231847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59708565103037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102633043933748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611797688422517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155839915505361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665151468275301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214395805155644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832122750722332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301126951910011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876347786189489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297264334307986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880142884356331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703859562688096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24264033291946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977611761691029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687954163059631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408034345794075</v>
      </c>
    </row>
    <row r="139" spans="1:37">
      <c r="A139" t="str">
        <f>About!$B$2</f>
        <v>KY</v>
      </c>
      <c r="B139" t="str">
        <f>INDEX('EIA Crosswalk'!$J$2:$J$52,MATCH(A139,'EIA Crosswalk'!$G$2:$G$52,0),1)</f>
        <v>ESC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5137613780509396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2098156607830202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6809844275345476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6058634701918928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105950777592486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6345992528465612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711681688968363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072006855950199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563030273918462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221298387833281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194617576062063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47587006927074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743644856171619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083718210880666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381230805514365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679651005416357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994547255980969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295412475413227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61402367133495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975797399002241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57879673290963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601306477425729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59545172766607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207377547505224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68563553087538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011615801258257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46003104308944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68632770229806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296213806856238</v>
      </c>
    </row>
    <row r="140" spans="1:37">
      <c r="A140" t="str">
        <f>About!$B$2</f>
        <v>KY</v>
      </c>
      <c r="B140" t="str">
        <f>INDEX('EIA Crosswalk'!$J$2:$J$52,MATCH(A140,'EIA Crosswalk'!$G$2:$G$52,0),1)</f>
        <v>ESC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KY</v>
      </c>
      <c r="B141" t="str">
        <f>INDEX('EIA Crosswalk'!$J$2:$J$52,MATCH(A141,'EIA Crosswalk'!$G$2:$G$52,0),1)</f>
        <v>ESC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KY</v>
      </c>
      <c r="B142" t="str">
        <f>INDEX('EIA Crosswalk'!$J$2:$J$52,MATCH(A142,'EIA Crosswalk'!$G$2:$G$52,0),1)</f>
        <v>ESC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11913328114416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3307217113722367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96777386133634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7917092224759561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569891173404614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421013308239265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33608881353457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761876214310921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210413768207059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68798526805089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177494838544813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684247928319656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220421109844691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77374533035341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308867968151084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8450330373693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407791059426703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949483854481441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521686224086252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163793963632528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682638446655501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300873289824326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78738455173421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41750798048179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255908395831899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857255038756546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6632144204365229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7390832282113577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816010610897262</v>
      </c>
    </row>
    <row r="143" spans="1:37">
      <c r="A143" t="str">
        <f>About!$B$2</f>
        <v>KY</v>
      </c>
      <c r="B143" t="str">
        <f>INDEX('EIA Crosswalk'!$J$2:$J$52,MATCH(A143,'EIA Crosswalk'!$G$2:$G$52,0),1)</f>
        <v>ESC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KY</v>
      </c>
      <c r="B144" t="str">
        <f>INDEX('EIA Crosswalk'!$J$2:$J$52,MATCH(A144,'EIA Crosswalk'!$G$2:$G$52,0),1)</f>
        <v>ESC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KY</v>
      </c>
      <c r="B145" t="str">
        <f>INDEX('EIA Crosswalk'!$J$2:$J$52,MATCH(A145,'EIA Crosswalk'!$G$2:$G$52,0),1)</f>
        <v>ESC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KY</v>
      </c>
      <c r="B146" t="str">
        <f>INDEX('EIA Crosswalk'!$J$2:$J$52,MATCH(A146,'EIA Crosswalk'!$G$2:$G$52,0),1)</f>
        <v>ESC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443329735673115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19448345085627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487020079549347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245200625591506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500837797227718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427611992865231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055290059656014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4607531356131336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021624019375075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95050803924746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645060690227863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40857392336241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609319045992936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998727853061952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347730743636287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14146400278303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172653789980062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459598041224725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918438439033891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354750218733956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730809118553525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064878614347266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382086226632765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773071725149099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141457046791357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547605807629411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03829313396448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402475197692082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793867661698621</v>
      </c>
    </row>
    <row r="147" spans="1:37">
      <c r="A147" t="str">
        <f>About!$B$2</f>
        <v>KY</v>
      </c>
      <c r="B147" t="str">
        <f>INDEX('EIA Crosswalk'!$J$2:$J$52,MATCH(A147,'EIA Crosswalk'!$G$2:$G$52,0),1)</f>
        <v>ESC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KY</v>
      </c>
      <c r="B148" t="str">
        <f>INDEX('EIA Crosswalk'!$J$2:$J$52,MATCH(A148,'EIA Crosswalk'!$G$2:$G$52,0),1)</f>
        <v>ESC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0290090607428997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084064157641586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417508267668472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80740099471228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119541076259231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024507178502939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057704960342757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07173063421386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46818089923101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818549742761958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49119601225039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753112948869811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278058268227685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765168566735012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212171459307149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647268768378735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132664430368895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534275983208718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010284149704531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49896788627589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959625931539183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383037821018427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75265107434558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197132914037532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14474444239512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052688980699523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53055180795812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988915451745958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436463763706708</v>
      </c>
    </row>
    <row r="149" spans="1:37">
      <c r="A149" t="str">
        <f>About!$B$2</f>
        <v>KY</v>
      </c>
      <c r="B149" t="str">
        <f>INDEX('EIA Crosswalk'!$J$2:$J$52,MATCH(A149,'EIA Crosswalk'!$G$2:$G$52,0),1)</f>
        <v>ESC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544958298047345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549335054435992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974690264572811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432676933450581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158555060596474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3666538794658851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964380544425633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263456251457094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453570711364473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4194727933481448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8517895401212796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33172581792040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89032579120321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169730999142879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06596871335761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856115292896154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293764938183938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573724546974978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007346241579882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427550683875211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89906419960454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107362115225244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403968151404578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768677711290812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114389478839663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494440518282424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923466267414688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299899281913377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665267111580697</v>
      </c>
    </row>
    <row r="150" spans="1:37">
      <c r="A150" t="str">
        <f>About!$B$2</f>
        <v>KY</v>
      </c>
      <c r="B150" t="str">
        <f>INDEX('EIA Crosswalk'!$J$2:$J$52,MATCH(A150,'EIA Crosswalk'!$G$2:$G$52,0),1)</f>
        <v>ESC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KY</v>
      </c>
      <c r="B151" t="str">
        <f>INDEX('EIA Crosswalk'!$J$2:$J$52,MATCH(A151,'EIA Crosswalk'!$G$2:$G$52,0),1)</f>
        <v>ESC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KY</v>
      </c>
      <c r="B152" t="str">
        <f>INDEX('EIA Crosswalk'!$J$2:$J$52,MATCH(A152,'EIA Crosswalk'!$G$2:$G$52,0),1)</f>
        <v>ESC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KY</v>
      </c>
      <c r="B153" t="str">
        <f>INDEX('EIA Crosswalk'!$J$2:$J$52,MATCH(A153,'EIA Crosswalk'!$G$2:$G$52,0),1)</f>
        <v>ESC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KY</v>
      </c>
      <c r="B154" t="str">
        <f>INDEX('EIA Crosswalk'!$J$2:$J$52,MATCH(A154,'EIA Crosswalk'!$G$2:$G$52,0),1)</f>
        <v>ESC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KY</v>
      </c>
      <c r="B155" t="str">
        <f>INDEX('EIA Crosswalk'!$J$2:$J$52,MATCH(A155,'EIA Crosswalk'!$G$2:$G$52,0),1)</f>
        <v>ESC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KY</v>
      </c>
      <c r="B156" t="str">
        <f>INDEX('EIA Crosswalk'!$J$2:$J$52,MATCH(A156,'EIA Crosswalk'!$G$2:$G$52,0),1)</f>
        <v>ESC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KY</v>
      </c>
      <c r="B157" t="str">
        <f>INDEX('EIA Crosswalk'!$J$2:$J$52,MATCH(A157,'EIA Crosswalk'!$G$2:$G$52,0),1)</f>
        <v>ESC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KY</v>
      </c>
      <c r="B158" t="str">
        <f>INDEX('EIA Crosswalk'!$J$2:$J$52,MATCH(A158,'EIA Crosswalk'!$G$2:$G$52,0),1)</f>
        <v>ESC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KY</v>
      </c>
      <c r="B159" t="str">
        <f>INDEX('EIA Crosswalk'!$J$2:$J$52,MATCH(A159,'EIA Crosswalk'!$G$2:$G$52,0),1)</f>
        <v>ESC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KY</v>
      </c>
      <c r="B160" t="str">
        <f>INDEX('EIA Crosswalk'!$J$2:$J$52,MATCH(A160,'EIA Crosswalk'!$G$2:$G$52,0),1)</f>
        <v>ESC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KY</v>
      </c>
      <c r="B161" t="str">
        <f>INDEX('EIA Crosswalk'!$J$2:$J$52,MATCH(A161,'EIA Crosswalk'!$G$2:$G$52,0),1)</f>
        <v>ESC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KY</v>
      </c>
      <c r="B162" t="str">
        <f>INDEX('EIA Crosswalk'!$J$2:$J$52,MATCH(A162,'EIA Crosswalk'!$G$2:$G$52,0),1)</f>
        <v>ESC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KY</v>
      </c>
      <c r="B163" t="str">
        <f>INDEX('EIA Crosswalk'!$J$2:$J$52,MATCH(A163,'EIA Crosswalk'!$G$2:$G$52,0),1)</f>
        <v>ESC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KY</v>
      </c>
      <c r="B164" t="str">
        <f>INDEX('EIA Crosswalk'!$J$2:$J$52,MATCH(A164,'EIA Crosswalk'!$G$2:$G$52,0),1)</f>
        <v>ESC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KY</v>
      </c>
      <c r="B165" t="str">
        <f>INDEX('EIA Crosswalk'!$J$2:$J$52,MATCH(A165,'EIA Crosswalk'!$G$2:$G$52,0),1)</f>
        <v>ESC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KY</v>
      </c>
      <c r="B166" t="str">
        <f>INDEX('EIA Crosswalk'!$J$2:$J$52,MATCH(A166,'EIA Crosswalk'!$G$2:$G$52,0),1)</f>
        <v>ESC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KY</v>
      </c>
      <c r="B167" t="str">
        <f>INDEX('EIA Crosswalk'!$J$2:$J$52,MATCH(A167,'EIA Crosswalk'!$G$2:$G$52,0),1)</f>
        <v>ESC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KY</v>
      </c>
      <c r="B168" t="str">
        <f>INDEX('EIA Crosswalk'!$J$2:$J$52,MATCH(A168,'EIA Crosswalk'!$G$2:$G$52,0),1)</f>
        <v>ESC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KY</v>
      </c>
      <c r="B169" t="str">
        <f>INDEX('EIA Crosswalk'!$J$2:$J$52,MATCH(A169,'EIA Crosswalk'!$G$2:$G$52,0),1)</f>
        <v>ESC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workbookViewId="0">
      <selection activeCell="G2" sqref="G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KY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ESC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0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0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2.533439347529246E-5</v>
      </c>
    </row>
    <row r="5" spans="1:18">
      <c r="A5" s="153" t="str">
        <f>About!$B$2</f>
        <v>KY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ESC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KY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ESC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2.8562622209100634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2.9229874211167284E-5</v>
      </c>
      <c r="O6" s="174">
        <f>IFERROR(SUMIFS(pr_all!$G:$G,pr_all!$B:$B,"US",pr_all!$C:$C,$G6),0)*dollars_2021_2012/10^6</f>
        <v>3.3917584308225997E-5</v>
      </c>
      <c r="P6" s="269">
        <f t="shared" si="0"/>
        <v>2.8562622209100634E-5</v>
      </c>
    </row>
    <row r="7" spans="1:18">
      <c r="A7" t="str">
        <f>About!$B$2</f>
        <v>KY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ESC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6690080082665973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7486545964497906E-5</v>
      </c>
      <c r="O7" s="174">
        <f>IFERROR(SUMIFS(pr_all!$G:$G,pr_all!$B:$B,"US",pr_all!$C:$C,$G7),0)*dollars_2021_2012/10^6</f>
        <v>2.7850886740229536E-5</v>
      </c>
      <c r="P7" s="269">
        <f t="shared" si="0"/>
        <v>2.6690080082665973E-5</v>
      </c>
    </row>
    <row r="8" spans="1:18">
      <c r="A8" t="str">
        <f>About!$B$2</f>
        <v>KY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ESC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4768510979075172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4734618813890835E-5</v>
      </c>
      <c r="O8" s="174">
        <f>IFERROR(SUMIFS(pr_all!$G:$G,pr_all!$B:$B,"US",pr_all!$C:$C,$G8),0)*dollars_2021_2012/10^6</f>
        <v>1.7835751928257741E-5</v>
      </c>
      <c r="P8" s="269">
        <f t="shared" si="0"/>
        <v>1.4768510979075172E-5</v>
      </c>
    </row>
    <row r="9" spans="1:18">
      <c r="A9" s="153" t="str">
        <f>About!$B$2</f>
        <v>KY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ESC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4768510979075172E-5</v>
      </c>
      <c r="L9" s="264">
        <f t="shared" si="2"/>
        <v>0</v>
      </c>
      <c r="M9" s="264">
        <f t="shared" si="2"/>
        <v>0</v>
      </c>
      <c r="N9" s="171">
        <f t="shared" si="2"/>
        <v>1.4734618813890835E-5</v>
      </c>
      <c r="O9" s="171">
        <f t="shared" si="2"/>
        <v>1.7835751928257741E-5</v>
      </c>
      <c r="P9" s="269">
        <f t="shared" si="0"/>
        <v>1.4768510979075172E-5</v>
      </c>
    </row>
    <row r="10" spans="1:18">
      <c r="A10" s="153" t="str">
        <f>About!$B$2</f>
        <v>KY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ESC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KY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ESC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4768510979075172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4734618813890835E-5</v>
      </c>
      <c r="O11" s="159">
        <f t="shared" si="3"/>
        <v>1.7835751928257741E-5</v>
      </c>
      <c r="P11" s="269">
        <f t="shared" si="0"/>
        <v>1.4768510979075172E-5</v>
      </c>
    </row>
    <row r="12" spans="1:18">
      <c r="A12" s="167" t="str">
        <f>About!$B$2</f>
        <v>KY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ESC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KY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ESC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1.5929317636638737E-6</v>
      </c>
      <c r="K13" s="173">
        <f>IFERROR(SUMIFS(pr_all!$G:$G,pr_all!$B:$B,$A13,pr_all!$C:$C,$G13),0)*dollars_2021_2012/10^6</f>
        <v>1.5929317636638739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1.8132308373620693E-6</v>
      </c>
      <c r="O13" s="174">
        <f>IFERROR(SUMIFS(pr_all!$G:$G,pr_all!$B:$B,"US",pr_all!$C:$C,$G13),0)*dollars_2021_2012/10^6</f>
        <v>1.753919548289478E-6</v>
      </c>
      <c r="P13" s="269">
        <f t="shared" si="0"/>
        <v>1.5929317636638737E-6</v>
      </c>
      <c r="R13" s="306">
        <f>J13/K13</f>
        <v>0.99999999999999989</v>
      </c>
    </row>
    <row r="14" spans="1:18">
      <c r="A14" t="str">
        <f>About!$B$2</f>
        <v>KY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ESC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KY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ESC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4.8804717865446346E-6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4.8804717865446346E-6</v>
      </c>
      <c r="O15" s="174">
        <f>IFERROR(SUMIFS(pr_all!$G:$G,pr_all!$B:$B,"US",pr_all!$C:$C,$G15),0)*dollars_2021_2012/10^6</f>
        <v>5.0245134885780701E-6</v>
      </c>
      <c r="P15" s="269">
        <f t="shared" si="0"/>
        <v>4.8804717865446346E-6</v>
      </c>
    </row>
    <row r="16" spans="1:18">
      <c r="A16" t="str">
        <f>About!$B$2</f>
        <v>KY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ESC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4.6239857656444125E-6</v>
      </c>
      <c r="K16" s="173">
        <f>IFERROR(SUMIFS(pr_all!$G:$G,pr_all!$B:$B,$A16,pr_all!$C:$C,$G16),0)*dollars_2021_2012/10^6</f>
        <v>3.4739469313946187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3.0185209617300802E-6</v>
      </c>
      <c r="O16" s="174">
        <f>IFERROR(SUMIFS(pr_all!$G:$G,pr_all!$B:$B,"US",pr_all!$C:$C,$G16),0)*dollars_2021_2012/10^6</f>
        <v>2.9401453297412995E-6</v>
      </c>
      <c r="P16" s="269">
        <f t="shared" si="0"/>
        <v>4.6239857656444125E-6</v>
      </c>
    </row>
    <row r="17" spans="1:16">
      <c r="A17" s="153" t="str">
        <f>About!$B$2</f>
        <v>KY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ESC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4.6239857656444125E-6</v>
      </c>
      <c r="K17" s="171">
        <f>K16</f>
        <v>3.4739469313946187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3.0185209617300802E-6</v>
      </c>
      <c r="O17" s="171">
        <f t="shared" ref="O17" si="8">O16</f>
        <v>2.9401453297412995E-6</v>
      </c>
      <c r="P17" s="269">
        <f>IF(I17&gt;0,I17,IF(J17&gt;0,J17,IF(K17&gt;0,K17,IF(N17&gt;0,N17,O17))))</f>
        <v>4.6239857656444125E-6</v>
      </c>
    </row>
    <row r="18" spans="1:16">
      <c r="A18" s="153" t="str">
        <f>About!$B$2</f>
        <v>KY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ESC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KY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ESC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KY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ESC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0</v>
      </c>
      <c r="K20" s="169">
        <f>IFERROR(SUMIFS(pr_all!$G:$G,pr_all!$B:$B,$A20,pr_all!$C:$C,$G20),0)*dollars_2021_2012/10^6</f>
        <v>1.2116449053400744E-5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7.9858414215595814E-6</v>
      </c>
      <c r="O20" s="170">
        <f>IFERROR(SUMIFS(pr_all!$G:$G,pr_all!$B:$B,"US",pr_all!$C:$C,$G20),0)*dollars_2021_2012/10^6</f>
        <v>8.7611247001513056E-6</v>
      </c>
      <c r="P20" s="268">
        <f t="shared" si="0"/>
        <v>1.2116449053400744E-5</v>
      </c>
    </row>
    <row r="21" spans="1:16">
      <c r="A21" t="str">
        <f>About!$B$2</f>
        <v>KY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ESC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3.5247851791711255E-6</v>
      </c>
      <c r="K21" s="173">
        <f>IFERROR(SUMIFS(pr_all!$G:$G,pr_all!$B:$B,$A21,pr_all!$C:$C,$G21),0)*dollars_2021_2012/10^6</f>
        <v>3.5247851791711255E-6</v>
      </c>
      <c r="L21" s="265" t="e">
        <f>IF(NOT(AND(D21="Electricity",C21="Natural Gas")),0,INDEX('Elec Power Monthly'!$D$8:$D$69,MATCH(A21,'Elec Power Monthly'!$H$8:$H$69,0),1))/ng_heat_content*dollars_2021_2012</f>
        <v>#VALUE!</v>
      </c>
      <c r="M21" s="265" t="e">
        <f>IF(NOT(AND(D21="Electricity",C21="Natural Gas")),0,INDEX('Elec Power Monthly'!$D$8:$D$69,MATCH(F21,'Elec Power Monthly'!$J$8:$J$69,0),1))/ng_heat_content*dollars_2021_2012</f>
        <v>#VALUE!</v>
      </c>
      <c r="N21" s="174">
        <f>IFERROR(AVERAGEIFS(pr_all!$G:$G,pr_all!$C:$C,$G21,pr_all!$H:$H,F21,pr_all!$G:$G,"&lt;&gt;0"),0)*dollars_2021_2012/10^6</f>
        <v>3.3849799977857327E-6</v>
      </c>
      <c r="O21" s="174">
        <f>IFERROR(SUMIFS(pr_all!$G:$G,pr_all!$B:$B,"US",pr_all!$C:$C,$G21),0)*dollars_2021_2012/10^6</f>
        <v>4.3636162674834846E-6</v>
      </c>
      <c r="P21" s="269">
        <f t="shared" si="0"/>
        <v>3.5247851791711255E-6</v>
      </c>
    </row>
    <row r="22" spans="1:16">
      <c r="A22" t="str">
        <f>About!$B$2</f>
        <v>KY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ESC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1.0243151903484254E-5</v>
      </c>
      <c r="K22" s="173">
        <f>IFERROR(SUMIFS(pr_all!$G:$G,pr_all!$B:$B,$A22,pr_all!$C:$C,$G22),0)*dollars_2021_2012/10^6</f>
        <v>9.8541470273461991E-6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1.0394303409971583E-5</v>
      </c>
      <c r="O22" s="174">
        <f>IFERROR(SUMIFS(pr_all!$G:$G,pr_all!$B:$B,"US",pr_all!$C:$C,$G22),0)*dollars_2021_2012/10^6</f>
        <v>9.9049852751227047E-6</v>
      </c>
      <c r="P22" s="269">
        <f t="shared" si="0"/>
        <v>1.0243151903484254E-5</v>
      </c>
    </row>
    <row r="23" spans="1:16">
      <c r="A23" t="str">
        <f>About!$B$2</f>
        <v>KY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ESC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8.0451946563811612E-6</v>
      </c>
      <c r="K23" s="173">
        <f>IFERROR(SUMIFS(pr_all!$G:$G,pr_all!$B:$B,$A23,pr_all!$C:$C,$G23),0)*dollars_2021_2012/10^6</f>
        <v>7.73588670332509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8.309935251134812E-6</v>
      </c>
      <c r="O23" s="174">
        <f>IFERROR(SUMIFS(pr_all!$G:$G,pr_all!$B:$B,"US",pr_all!$C:$C,$G23),0)*dollars_2021_2012/10^6</f>
        <v>7.4054380927777973E-6</v>
      </c>
      <c r="P23" s="269">
        <f t="shared" si="0"/>
        <v>8.0451946563811612E-6</v>
      </c>
    </row>
    <row r="24" spans="1:16">
      <c r="A24" t="str">
        <f>About!$B$2</f>
        <v>KY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ESC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4.228131498244114E-6</v>
      </c>
      <c r="K24" s="173">
        <f>IFERROR(SUMIFS(pr_all!$G:$G,pr_all!$B:$B,$A24,pr_all!$C:$C,$G24),0)*dollars_2021_2012/10^6</f>
        <v>4.0246946156401073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4.2873588958187246E-6</v>
      </c>
      <c r="O24" s="174">
        <f>IFERROR(SUMIFS(pr_all!$G:$G,pr_all!$B:$B,"US",pr_all!$C:$C,$G24),0)*dollars_2021_2012/10^6</f>
        <v>4.9906213233937319E-6</v>
      </c>
      <c r="P24" s="269">
        <f t="shared" si="0"/>
        <v>4.228131498244114E-6</v>
      </c>
    </row>
    <row r="25" spans="1:16">
      <c r="A25" s="153" t="str">
        <f>About!$B$2</f>
        <v>KY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ESC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4.228131498244114E-6</v>
      </c>
      <c r="K25" s="171">
        <f>K24</f>
        <v>4.0246946156401073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4.2873588958187246E-6</v>
      </c>
      <c r="O25" s="171">
        <f t="shared" ref="O25" si="13">O24</f>
        <v>4.9906213233937319E-6</v>
      </c>
      <c r="P25" s="269">
        <f>IF(I25&gt;0,I25,IF(J25&gt;0,J25,IF(K25&gt;0,K25,IF(N25&gt;0,N25,O25))))</f>
        <v>4.228131498244114E-6</v>
      </c>
    </row>
    <row r="26" spans="1:16">
      <c r="A26" s="153" t="str">
        <f>About!$B$2</f>
        <v>KY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ESC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4.228131498244114E-6</v>
      </c>
      <c r="K26" s="159">
        <f>K24</f>
        <v>4.0246946156401073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4.2873588958187246E-6</v>
      </c>
      <c r="O26" s="159">
        <f t="shared" si="14"/>
        <v>4.9906213233937319E-6</v>
      </c>
      <c r="P26" s="269">
        <f t="shared" si="0"/>
        <v>4.228131498244114E-6</v>
      </c>
    </row>
    <row r="27" spans="1:16">
      <c r="A27" s="153" t="str">
        <f>About!$B$2</f>
        <v>KY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ESC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4.228131498244114E-6</v>
      </c>
      <c r="K27" s="159">
        <f t="shared" ref="K27:O27" si="15">K24</f>
        <v>4.0246946156401073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4.2873588958187246E-6</v>
      </c>
      <c r="O27" s="159">
        <f t="shared" si="15"/>
        <v>4.9906213233937319E-6</v>
      </c>
      <c r="P27" s="269">
        <f t="shared" si="0"/>
        <v>4.228131498244114E-6</v>
      </c>
    </row>
    <row r="28" spans="1:16">
      <c r="A28" s="177" t="str">
        <f>About!$B$2</f>
        <v>KY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ESC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KY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ESC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0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5.3380160165331944E-7</v>
      </c>
      <c r="O29" s="174">
        <f>IFERROR(SUMIFS(pr_all!$G:$G,pr_all!$B:$B,"US",pr_all!$C:$C,$G29),0)*dollars_2021_2012/10^6</f>
        <v>5.8463984942982603E-7</v>
      </c>
      <c r="P29" s="269">
        <f t="shared" si="0"/>
        <v>5.3380160165331944E-7</v>
      </c>
    </row>
    <row r="30" spans="1:16">
      <c r="A30" s="159" t="str">
        <f>About!$B$2</f>
        <v>KY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ESC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KY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ESC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KY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ESC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KY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ESC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KY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ESC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KY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ESC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KY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ESC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KY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ESC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KY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ESC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KY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ESC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KY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ESC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KY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ESC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KY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ESC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KY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ESC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KY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ESC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KY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ESC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KY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ESC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KY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ESC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KY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ESC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KY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ESC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KY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ESC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KY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ESC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KY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ESC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KY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ESC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KY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ESC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KY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ESC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KY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ESC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KY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ESC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KY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ESC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KY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ESC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KY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ESC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KY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ESC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6.01585932021995E-7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1.6691891353286341E-6</v>
      </c>
      <c r="O61" s="174">
        <f>IFERROR(SUMIFS(pr_all!$G:$G,pr_all!$B:$B,"US",pr_all!$C:$C,$G61),0)*dollars_2021_2012/10^6</f>
        <v>1.9657455806915887E-6</v>
      </c>
      <c r="P61" s="269">
        <f t="shared" si="16"/>
        <v>6.01585932021995E-7</v>
      </c>
    </row>
    <row r="62" spans="1:16">
      <c r="A62" t="str">
        <f>About!$B$2</f>
        <v>KY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ESC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7.1597198951913474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7.1597198951913474E-6</v>
      </c>
      <c r="O62" s="174">
        <f>IFERROR(SUMIFS(pr_all!$G:$G,pr_all!$B:$B,"US",pr_all!$C:$C,$G62),0)*dollars_2021_2012/10^6</f>
        <v>7.3884920101856282E-6</v>
      </c>
      <c r="P62" s="269">
        <f t="shared" si="16"/>
        <v>7.1597198951913474E-6</v>
      </c>
    </row>
    <row r="63" spans="1:16">
      <c r="A63" t="str">
        <f>About!$B$2</f>
        <v>KY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ESC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7.1597198951913474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7.1597198951913474E-6</v>
      </c>
      <c r="O63" s="174">
        <f>IFERROR(SUMIFS(pr_all!$G:$G,pr_all!$B:$B,"US",pr_all!$C:$C,$G63),0)*dollars_2021_2012/10^6</f>
        <v>3.6857729637967291E-6</v>
      </c>
      <c r="P63" s="269">
        <f t="shared" si="16"/>
        <v>7.1597198951913474E-6</v>
      </c>
    </row>
    <row r="64" spans="1:16">
      <c r="A64" t="str">
        <f>About!$B$2</f>
        <v>KY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ESC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2029907369819536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3385593977193041E-6</v>
      </c>
      <c r="O64" s="174">
        <f>IFERROR(SUMIFS(pr_all!$G:$G,pr_all!$B:$B,"US",pr_all!$C:$C,$G64),0)*dollars_2021_2012/10^6</f>
        <v>2.2961941912388819E-6</v>
      </c>
      <c r="P64" s="269">
        <f t="shared" si="16"/>
        <v>2.2029907369819536E-6</v>
      </c>
    </row>
    <row r="65" spans="1:16">
      <c r="A65" s="153" t="str">
        <f>About!$B$2</f>
        <v>KY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ESC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2029907369819536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3385593977193041E-6</v>
      </c>
      <c r="O65" s="171">
        <f t="shared" ref="O65" si="21">O64</f>
        <v>2.2961941912388819E-6</v>
      </c>
      <c r="P65" s="269">
        <f>IF(I65&gt;0,I65,IF(J65&gt;0,J65,IF(K65&gt;0,K65,IF(N65&gt;0,N65,O65))))</f>
        <v>2.2029907369819536E-6</v>
      </c>
    </row>
    <row r="66" spans="1:16">
      <c r="A66" s="153" t="str">
        <f>About!$B$2</f>
        <v>KY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ESC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2029907369819536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3385593977193041E-6</v>
      </c>
      <c r="O66" s="159">
        <f t="shared" si="22"/>
        <v>2.2961941912388819E-6</v>
      </c>
      <c r="P66" s="269">
        <f t="shared" si="16"/>
        <v>2.2029907369819536E-6</v>
      </c>
    </row>
    <row r="67" spans="1:16">
      <c r="A67" s="153" t="str">
        <f>About!$B$2</f>
        <v>KY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ESC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2029907369819536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3385593977193041E-6</v>
      </c>
      <c r="O67" s="159">
        <f t="shared" si="23"/>
        <v>2.2961941912388819E-6</v>
      </c>
      <c r="P67" s="269">
        <f t="shared" si="16"/>
        <v>2.2029907369819536E-6</v>
      </c>
    </row>
    <row r="68" spans="1:16">
      <c r="A68" s="167" t="str">
        <f>About!$B$2</f>
        <v>KY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ESC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0309879986714392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1.9462575857105948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2.0309879986714392E-5</v>
      </c>
    </row>
    <row r="69" spans="1:16">
      <c r="A69" t="str">
        <f>About!$B$2</f>
        <v>KY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ESC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0309879986714392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1.9462575857105948E-5</v>
      </c>
      <c r="O69" s="174">
        <f>IFERROR(SUMIFS(pr_all!$G:$G,pr_all!$B:$B,"US",pr_all!$C:$C,$G69),0)*dollars_2021_2012/10^6</f>
        <v>2.1301225818356271E-5</v>
      </c>
      <c r="P69" s="269">
        <f t="shared" si="24"/>
        <v>2.0309879986714392E-5</v>
      </c>
    </row>
    <row r="70" spans="1:16">
      <c r="A70" t="str">
        <f>About!$B$2</f>
        <v>KY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ESC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0309879986714392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1.9462575857105948E-5</v>
      </c>
      <c r="O70" s="174">
        <f>IFERROR(SUMIFS(pr_all!$G:$G,pr_all!$B:$B,"US",pr_all!$C:$C,$G70),0)*dollars_2021_2012/10^6</f>
        <v>2.1479159685574048E-5</v>
      </c>
      <c r="P70" s="269">
        <f t="shared" si="24"/>
        <v>2.0309879986714392E-5</v>
      </c>
    </row>
    <row r="71" spans="1:16">
      <c r="A71" t="str">
        <f>About!$B$2</f>
        <v>KY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ESC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0309879986714392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1.9462575857105948E-5</v>
      </c>
      <c r="O71" s="174">
        <f>IFERROR(SUMIFS(pr_all!$G:$G,pr_all!$B:$B,"US",pr_all!$C:$C,$G71),0)*dollars_2021_2012/10^6</f>
        <v>2.1479159685574048E-5</v>
      </c>
      <c r="P71" s="269">
        <f t="shared" si="24"/>
        <v>2.0309879986714392E-5</v>
      </c>
    </row>
    <row r="72" spans="1:16">
      <c r="A72" t="str">
        <f>About!$B$2</f>
        <v>KY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ESC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0309879986714392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1.9462575857105948E-5</v>
      </c>
      <c r="O72" s="174">
        <f>IFERROR(SUMIFS(pr_all!$G:$G,pr_all!$B:$B,"US",pr_all!$C:$C,$G72),0)*dollars_2021_2012/10^6</f>
        <v>2.1301225818356271E-5</v>
      </c>
      <c r="P72" s="269">
        <f t="shared" si="24"/>
        <v>2.0309879986714392E-5</v>
      </c>
    </row>
    <row r="73" spans="1:16">
      <c r="A73" s="153" t="str">
        <f>About!$B$2</f>
        <v>KY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ESC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0309879986714392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1.9462575857105948E-5</v>
      </c>
      <c r="O73" s="159">
        <f t="shared" si="26"/>
        <v>2.1301225818356271E-5</v>
      </c>
      <c r="P73" s="269">
        <f t="shared" si="24"/>
        <v>2.0309879986714392E-5</v>
      </c>
    </row>
    <row r="74" spans="1:16">
      <c r="A74" s="153" t="str">
        <f>About!$B$2</f>
        <v>KY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ESC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0309879986714392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1.9462575857105948E-5</v>
      </c>
      <c r="O74" s="159">
        <f t="shared" si="27"/>
        <v>2.1301225818356271E-5</v>
      </c>
      <c r="P74" s="269">
        <f t="shared" si="24"/>
        <v>2.0309879986714392E-5</v>
      </c>
    </row>
    <row r="75" spans="1:16">
      <c r="A75" s="153" t="str">
        <f>About!$B$2</f>
        <v>KY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ESC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0309879986714392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1.9462575857105948E-5</v>
      </c>
      <c r="O75" s="159">
        <f t="shared" si="28"/>
        <v>2.1301225818356271E-5</v>
      </c>
      <c r="P75" s="269">
        <f t="shared" si="24"/>
        <v>2.0309879986714392E-5</v>
      </c>
    </row>
    <row r="76" spans="1:16">
      <c r="A76" s="167" t="str">
        <f>About!$B$2</f>
        <v>KY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ESC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1.9632036683027639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1.8930892515776651E-5</v>
      </c>
      <c r="O76" s="170">
        <f>IFERROR(SUMIFS(pr_all!$G:$G,pr_all!$B:$B,"US",pr_all!$C:$C,$G76),0)*dollars_2021_2012/10^6</f>
        <v>2.0233622615049633E-5</v>
      </c>
      <c r="P76" s="268">
        <f t="shared" si="24"/>
        <v>1.9632036683027639E-5</v>
      </c>
    </row>
    <row r="77" spans="1:16">
      <c r="A77" t="str">
        <f>About!$B$2</f>
        <v>KY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ESC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3294201793556481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3448834797210022E-5</v>
      </c>
      <c r="O77" s="174">
        <f>IFERROR(SUMIFS(pr_all!$G:$G,pr_all!$B:$B,"US",pr_all!$C:$C,$G77),0)*dollars_2021_2012/10^6</f>
        <v>1.3497554784662506E-5</v>
      </c>
      <c r="P77" s="269">
        <f t="shared" si="24"/>
        <v>1.3294201793556481E-5</v>
      </c>
    </row>
    <row r="78" spans="1:16">
      <c r="A78" t="str">
        <f>About!$B$2</f>
        <v>KY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ESC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4310966749086612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419446243126545E-5</v>
      </c>
      <c r="O78" s="174">
        <f>IFERROR(SUMIFS(pr_all!$G:$G,pr_all!$B:$B,"US",pr_all!$C:$C,$G78),0)*dollars_2021_2012/10^6</f>
        <v>1.4751564896483003E-5</v>
      </c>
      <c r="P78" s="269">
        <f t="shared" si="24"/>
        <v>1.4310966749086612E-5</v>
      </c>
    </row>
    <row r="79" spans="1:16">
      <c r="A79" t="str">
        <f>About!$B$2</f>
        <v>KY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ESC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4310966749086612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419446243126545E-5</v>
      </c>
      <c r="O79" s="174">
        <f>IFERROR(SUMIFS(pr_all!$G:$G,pr_all!$B:$B,"US",pr_all!$C:$C,$G79),0)*dollars_2021_2012/10^6</f>
        <v>1.4751564896483003E-5</v>
      </c>
      <c r="P79" s="269">
        <f t="shared" si="24"/>
        <v>1.4310966749086612E-5</v>
      </c>
    </row>
    <row r="80" spans="1:16">
      <c r="A80" t="str">
        <f>About!$B$2</f>
        <v>KY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ESC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4760037937779089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5037530040225852E-5</v>
      </c>
      <c r="O80" s="174">
        <f>IFERROR(SUMIFS(pr_all!$G:$G,pr_all!$B:$B,"US",pr_all!$C:$C,$G80),0)*dollars_2021_2012/10^6</f>
        <v>1.4768510979075172E-5</v>
      </c>
      <c r="P80" s="269">
        <f t="shared" si="24"/>
        <v>1.4760037937779089E-5</v>
      </c>
    </row>
    <row r="81" spans="1:16">
      <c r="A81" s="153" t="str">
        <f>About!$B$2</f>
        <v>KY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ESC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4760037937779089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5037530040225852E-5</v>
      </c>
      <c r="O81" s="171">
        <f t="shared" ref="O81" si="33">O80</f>
        <v>1.4768510979075172E-5</v>
      </c>
      <c r="P81" s="269">
        <f>IF(I81&gt;0,I81,IF(J81&gt;0,J81,IF(K81&gt;0,K81,IF(N81&gt;0,N81,O81))))</f>
        <v>1.4760037937779089E-5</v>
      </c>
    </row>
    <row r="82" spans="1:16">
      <c r="A82" s="153" t="str">
        <f>About!$B$2</f>
        <v>KY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ESC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4760037937779089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5037530040225852E-5</v>
      </c>
      <c r="O82" s="159">
        <f t="shared" si="34"/>
        <v>1.4768510979075172E-5</v>
      </c>
      <c r="P82" s="269">
        <f t="shared" si="24"/>
        <v>1.4760037937779089E-5</v>
      </c>
    </row>
    <row r="83" spans="1:16">
      <c r="A83" s="153" t="str">
        <f>About!$B$2</f>
        <v>KY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ESC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4760037937779089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5037530040225852E-5</v>
      </c>
      <c r="O83" s="159">
        <f t="shared" si="35"/>
        <v>1.4768510979075172E-5</v>
      </c>
      <c r="P83" s="269">
        <f t="shared" si="24"/>
        <v>1.4760037937779089E-5</v>
      </c>
    </row>
    <row r="84" spans="1:16">
      <c r="A84" s="181" t="str">
        <f>About!$B$2</f>
        <v>KY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ESC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KY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ESC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KY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ESC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KY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ESC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KY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ESC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KY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ESC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KY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ESC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KY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ESC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KY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ESC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KY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ESC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KY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ESC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KY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ESC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KY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ESC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KY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ESC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KY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ESC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KY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ESC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KY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ESC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268963796730264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13127687566889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268963796730264E-5</v>
      </c>
    </row>
    <row r="101" spans="1:16">
      <c r="A101" s="153" t="str">
        <f>About!$B$2</f>
        <v>KY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ESC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KY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ESC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835389674133665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835389674133661E-5</v>
      </c>
      <c r="O102" s="174">
        <f>IFERROR(SUMIFS(pr_all!$G:$G,pr_all!$B:$B,"US",pr_all!$C:$C,$G102),0)*dollars_2021_2012/10^6</f>
        <v>1.9530360187474625E-5</v>
      </c>
      <c r="P102" s="269">
        <f t="shared" si="36"/>
        <v>1.9835389674133665E-5</v>
      </c>
    </row>
    <row r="103" spans="1:16">
      <c r="A103" t="str">
        <f>About!$B$2</f>
        <v>KY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ESC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835389674133665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835389674133661E-5</v>
      </c>
      <c r="O103" s="174">
        <f>IFERROR(SUMIFS(pr_all!$G:$G,pr_all!$B:$B,"US",pr_all!$C:$C,$G103),0)*dollars_2021_2012/10^6</f>
        <v>1.9589671476547218E-5</v>
      </c>
      <c r="P103" s="269">
        <f t="shared" si="36"/>
        <v>1.9835389674133665E-5</v>
      </c>
    </row>
    <row r="104" spans="1:16">
      <c r="A104" t="str">
        <f>About!$B$2</f>
        <v>KY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ESC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7081651252906222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4988810052773365E-5</v>
      </c>
      <c r="O104" s="174">
        <f>IFERROR(SUMIFS(pr_all!$G:$G,pr_all!$B:$B,"US",pr_all!$C:$C,$G104),0)*dollars_2021_2012/10^6</f>
        <v>1.4785457061667341E-5</v>
      </c>
      <c r="P104" s="269">
        <f t="shared" si="36"/>
        <v>1.7081651252906222E-5</v>
      </c>
    </row>
    <row r="105" spans="1:16">
      <c r="A105" s="153" t="str">
        <f>About!$B$2</f>
        <v>KY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ESC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7081651252906222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4988810052773365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7081651252906222E-5</v>
      </c>
    </row>
    <row r="106" spans="1:16">
      <c r="A106" s="153" t="str">
        <f>About!$B$2</f>
        <v>KY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ESC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7081651252906222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4988810052773365E-5</v>
      </c>
      <c r="O106" s="159">
        <f t="shared" si="42"/>
        <v>1.4785457061667341E-5</v>
      </c>
      <c r="P106" s="269">
        <f t="shared" si="36"/>
        <v>1.7081651252906222E-5</v>
      </c>
    </row>
    <row r="107" spans="1:16">
      <c r="A107" s="153" t="str">
        <f>About!$B$2</f>
        <v>KY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ESC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7081651252906222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4988810052773365E-5</v>
      </c>
      <c r="O107" s="159">
        <f t="shared" si="43"/>
        <v>1.4785457061667341E-5</v>
      </c>
      <c r="P107" s="269">
        <f t="shared" si="36"/>
        <v>1.7081651252906222E-5</v>
      </c>
    </row>
    <row r="108" spans="1:16">
      <c r="A108" s="177" t="str">
        <f>About!$B$2</f>
        <v>KY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ESC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KY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ESC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KY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ESC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KY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ESC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KY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ESC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KY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ESC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KY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ESC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KY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ESC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KY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ESC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KY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ESC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1.4664988441067345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6693125140363895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1.4664988441067345E-6</v>
      </c>
    </row>
    <row r="118" spans="1:16">
      <c r="A118" s="160" t="str">
        <f>About!$B$2</f>
        <v>KY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ESC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KY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ESC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4.493102841518506E-6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4.493102841518506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4.493102841518506E-6</v>
      </c>
    </row>
    <row r="120" spans="1:16">
      <c r="A120" s="160" t="str">
        <f>About!$B$2</f>
        <v>KY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ESC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3.1982155642753254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2.778937304324597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3.1982155642753254E-6</v>
      </c>
    </row>
    <row r="121" spans="1:16">
      <c r="A121" s="160" t="str">
        <f>About!$B$2</f>
        <v>KY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ESC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KY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ESC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KY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ESC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KY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ESC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0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7.4167354811725744E-6</v>
      </c>
      <c r="O124" s="179">
        <f>IFERROR(SUMIFS(pr_all!$G:$G,pr_all!$B:$B,"US",pr_all!$C:$C,$G124),0)*dollars_2021_2012/10^6</f>
        <v>1.0065973059748311E-5</v>
      </c>
      <c r="P124" s="268">
        <f t="shared" si="36"/>
        <v>7.4167354811725744E-6</v>
      </c>
    </row>
    <row r="125" spans="1:16">
      <c r="A125" t="str">
        <f>About!$B$2</f>
        <v>KY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ESC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0</v>
      </c>
      <c r="O125" s="174">
        <f>IFERROR(SUMIFS(pr_all!$G:$G,pr_all!$B:$B,"US",pr_all!$C:$C,$G125),0)*dollars_2021_2012/10^6</f>
        <v>1.1421659667121818E-5</v>
      </c>
      <c r="P125" s="269">
        <f t="shared" si="36"/>
        <v>1.1421659667121818E-5</v>
      </c>
    </row>
    <row r="126" spans="1:16">
      <c r="A126" t="str">
        <f>About!$B$2</f>
        <v>KY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ESC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0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1.0421840794183856E-5</v>
      </c>
      <c r="O126" s="174">
        <f>IFERROR(SUMIFS(pr_all!$G:$G,pr_all!$B:$B,"US",pr_all!$C:$C,$G126),0)*dollars_2021_2012/10^6</f>
        <v>1.1108157139166694E-5</v>
      </c>
      <c r="P126" s="269">
        <f t="shared" si="36"/>
        <v>1.0421840794183856E-5</v>
      </c>
    </row>
    <row r="127" spans="1:16">
      <c r="A127" t="str">
        <f>About!$B$2</f>
        <v>KY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ESC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0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1.0421840794183856E-5</v>
      </c>
      <c r="O127" s="174">
        <f>IFERROR(SUMIFS(pr_all!$G:$G,pr_all!$B:$B,"US",pr_all!$C:$C,$G127),0)*dollars_2021_2012/10^6</f>
        <v>1.1108157139166694E-5</v>
      </c>
      <c r="P127" s="269">
        <f t="shared" si="36"/>
        <v>1.0421840794183856E-5</v>
      </c>
    </row>
    <row r="128" spans="1:16">
      <c r="A128" t="str">
        <f>About!$B$2</f>
        <v>KY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ESC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1.0616720743993797E-5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1.0618839004317819E-5</v>
      </c>
      <c r="O128" s="174">
        <f>IFERROR(SUMIFS(pr_all!$G:$G,pr_all!$B:$B,"US",pr_all!$C:$C,$G128),0)*dollars_2021_2012/10^6</f>
        <v>1.0515044248440786E-5</v>
      </c>
      <c r="P128" s="269">
        <f t="shared" si="36"/>
        <v>1.0616720743993797E-5</v>
      </c>
    </row>
    <row r="129" spans="1:16">
      <c r="A129" s="153" t="str">
        <f>About!$B$2</f>
        <v>KY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ESC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1.0616720743993797E-5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1.0618839004317819E-5</v>
      </c>
      <c r="O129" s="171">
        <f t="shared" ref="O129" si="49">O128</f>
        <v>1.0515044248440786E-5</v>
      </c>
      <c r="P129" s="269">
        <f>IF(I129&gt;0,I129,IF(J129&gt;0,J129,IF(K129&gt;0,K129,IF(N129&gt;0,N129,O129))))</f>
        <v>1.0616720743993797E-5</v>
      </c>
    </row>
    <row r="130" spans="1:16">
      <c r="A130" s="153" t="str">
        <f>About!$B$2</f>
        <v>KY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ESC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1.0616720743993797E-5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1.0618839004317819E-5</v>
      </c>
      <c r="O130" s="159">
        <f t="shared" si="50"/>
        <v>1.0515044248440786E-5</v>
      </c>
      <c r="P130" s="269">
        <f t="shared" si="36"/>
        <v>1.0616720743993797E-5</v>
      </c>
    </row>
    <row r="131" spans="1:16">
      <c r="A131" s="153" t="str">
        <f>About!$B$2</f>
        <v>KY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ESC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1.0616720743993797E-5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1.0618839004317819E-5</v>
      </c>
      <c r="O131" s="159">
        <f t="shared" si="51"/>
        <v>1.0515044248440786E-5</v>
      </c>
      <c r="P131" s="269">
        <f t="shared" si="36"/>
        <v>1.0616720743993797E-5</v>
      </c>
    </row>
    <row r="132" spans="1:16">
      <c r="A132" s="167" t="str">
        <f>About!$B$2</f>
        <v>KY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ESC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2.0733532051518616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0407319961619363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2.0733532051518616E-5</v>
      </c>
    </row>
    <row r="133" spans="1:16">
      <c r="A133" t="str">
        <f>About!$B$2</f>
        <v>KY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ESC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5319258663320658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3535683470494886E-5</v>
      </c>
      <c r="O133" s="174">
        <f>IFERROR(SUMIFS(pr_all!$G:$G,pr_all!$B:$B,"US",pr_all!$C:$C,$G133),0)*dollars_2021_2012/10^6</f>
        <v>1.3361986123925154E-5</v>
      </c>
      <c r="P133" s="269">
        <f t="shared" si="52"/>
        <v>1.5319258663320658E-5</v>
      </c>
    </row>
    <row r="134" spans="1:16">
      <c r="A134" t="str">
        <f>About!$B$2</f>
        <v>KY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ESC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2623020260545442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3351701812008706E-5</v>
      </c>
      <c r="O134" s="174">
        <f>IFERROR(SUMIFS(pr_all!$G:$G,pr_all!$B:$B,"US",pr_all!$C:$C,$G134),0)*dollars_2021_2012/10^6</f>
        <v>2.271622371480237E-5</v>
      </c>
      <c r="P134" s="269">
        <f t="shared" si="52"/>
        <v>2.2623020260545442E-5</v>
      </c>
    </row>
    <row r="135" spans="1:16">
      <c r="A135" t="str">
        <f>About!$B$2</f>
        <v>KY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ESC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5480246447946263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5946263719230907E-5</v>
      </c>
      <c r="O135" s="174">
        <f>IFERROR(SUMIFS(pr_all!$G:$G,pr_all!$B:$B,"US",pr_all!$C:$C,$G135),0)*dollars_2021_2012/10^6</f>
        <v>1.675120264235893E-5</v>
      </c>
      <c r="P135" s="269">
        <f t="shared" si="52"/>
        <v>1.5480246447946263E-5</v>
      </c>
    </row>
    <row r="136" spans="1:16">
      <c r="A136" t="str">
        <f>About!$B$2</f>
        <v>KY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ESC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5319258663320658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3535683470494886E-5</v>
      </c>
      <c r="O136" s="174">
        <f>IFERROR(SUMIFS(pr_all!$G:$G,pr_all!$B:$B,"US",pr_all!$C:$C,$G136),0)*dollars_2021_2012/10^6</f>
        <v>1.3361986123925154E-5</v>
      </c>
      <c r="P136" s="269">
        <f t="shared" si="52"/>
        <v>1.5319258663320658E-5</v>
      </c>
    </row>
    <row r="137" spans="1:16">
      <c r="A137" s="153" t="str">
        <f>About!$B$2</f>
        <v>KY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ESC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5319258663320658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3535683470494886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5319258663320658E-5</v>
      </c>
    </row>
    <row r="138" spans="1:16">
      <c r="A138" s="153" t="str">
        <f>About!$B$2</f>
        <v>KY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ESC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5319258663320658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3535683470494886E-5</v>
      </c>
      <c r="O138" s="159">
        <f t="shared" si="58"/>
        <v>1.3361986123925154E-5</v>
      </c>
      <c r="P138" s="269">
        <f t="shared" si="52"/>
        <v>1.5319258663320658E-5</v>
      </c>
    </row>
    <row r="139" spans="1:16">
      <c r="A139" s="153" t="str">
        <f>About!$B$2</f>
        <v>KY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ESC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5319258663320658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3535683470494886E-5</v>
      </c>
      <c r="O139" s="159">
        <f t="shared" si="59"/>
        <v>1.3361986123925154E-5</v>
      </c>
      <c r="P139" s="269">
        <f t="shared" si="52"/>
        <v>1.5319258663320658E-5</v>
      </c>
    </row>
    <row r="140" spans="1:16">
      <c r="A140" s="167" t="str">
        <f>About!$B$2</f>
        <v>KY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ESC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KY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ESC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KY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ESC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KY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ESC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KY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ESC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KY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ESC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KY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ESC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KY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ESC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workbookViewId="0">
      <selection activeCell="I11" sqref="I11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KY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533439347529246E-5</v>
      </c>
      <c r="H2">
        <f>$G2*INDEX('Future Scaling Factors'!$I$2:$AL$169,MATCH($E2,'Future Scaling Factors'!$F$2:$F$169,0),MATCH(H$1,'Future Scaling Factors'!$I$1:$AL$1,0))</f>
        <v>2.6919801446386555E-5</v>
      </c>
      <c r="I2">
        <f>$G2*INDEX('Future Scaling Factors'!$I$2:$AL$169,MATCH($E2,'Future Scaling Factors'!$F$2:$F$169,0),MATCH(I$1,'Future Scaling Factors'!$I$1:$AL$1,0))</f>
        <v>2.7113207015605927E-5</v>
      </c>
      <c r="J2">
        <f>$G2*INDEX('Future Scaling Factors'!$I$2:$AL$169,MATCH($E2,'Future Scaling Factors'!$F$2:$F$169,0),MATCH(J$1,'Future Scaling Factors'!$I$1:$AL$1,0))</f>
        <v>2.5092306343080727E-5</v>
      </c>
      <c r="K2">
        <f>$G2*INDEX('Future Scaling Factors'!$I$2:$AL$169,MATCH($E2,'Future Scaling Factors'!$F$2:$F$169,0),MATCH(K$1,'Future Scaling Factors'!$I$1:$AL$1,0))</f>
        <v>2.4455399084836391E-5</v>
      </c>
      <c r="L2">
        <f>$G2*INDEX('Future Scaling Factors'!$I$2:$AL$169,MATCH($E2,'Future Scaling Factors'!$F$2:$F$169,0),MATCH(L$1,'Future Scaling Factors'!$I$1:$AL$1,0))</f>
        <v>2.3961536798321756E-5</v>
      </c>
      <c r="M2">
        <f>$G2*INDEX('Future Scaling Factors'!$I$2:$AL$169,MATCH($E2,'Future Scaling Factors'!$F$2:$F$169,0),MATCH(M$1,'Future Scaling Factors'!$I$1:$AL$1,0))</f>
        <v>2.3586149774419593E-5</v>
      </c>
      <c r="N2">
        <f>$G2*INDEX('Future Scaling Factors'!$I$2:$AL$169,MATCH($E2,'Future Scaling Factors'!$F$2:$F$169,0),MATCH(N$1,'Future Scaling Factors'!$I$1:$AL$1,0))</f>
        <v>2.3308427866129928E-5</v>
      </c>
      <c r="O2">
        <f>$G2*INDEX('Future Scaling Factors'!$I$2:$AL$169,MATCH($E2,'Future Scaling Factors'!$F$2:$F$169,0),MATCH(O$1,'Future Scaling Factors'!$I$1:$AL$1,0))</f>
        <v>2.3149242453372647E-5</v>
      </c>
      <c r="P2">
        <f>$G2*INDEX('Future Scaling Factors'!$I$2:$AL$169,MATCH($E2,'Future Scaling Factors'!$F$2:$F$169,0),MATCH(P$1,'Future Scaling Factors'!$I$1:$AL$1,0))</f>
        <v>2.2918292754299704E-5</v>
      </c>
      <c r="Q2">
        <f>$G2*INDEX('Future Scaling Factors'!$I$2:$AL$169,MATCH($E2,'Future Scaling Factors'!$F$2:$F$169,0),MATCH(Q$1,'Future Scaling Factors'!$I$1:$AL$1,0))</f>
        <v>2.2797237359107035E-5</v>
      </c>
      <c r="R2">
        <f>$G2*INDEX('Future Scaling Factors'!$I$2:$AL$169,MATCH($E2,'Future Scaling Factors'!$F$2:$F$169,0),MATCH(R$1,'Future Scaling Factors'!$I$1:$AL$1,0))</f>
        <v>2.2752744684500003E-5</v>
      </c>
      <c r="S2">
        <f>$G2*INDEX('Future Scaling Factors'!$I$2:$AL$169,MATCH($E2,'Future Scaling Factors'!$F$2:$F$169,0),MATCH(S$1,'Future Scaling Factors'!$I$1:$AL$1,0))</f>
        <v>2.3090737181705207E-5</v>
      </c>
      <c r="T2">
        <f>$G2*INDEX('Future Scaling Factors'!$I$2:$AL$169,MATCH($E2,'Future Scaling Factors'!$F$2:$F$169,0),MATCH(T$1,'Future Scaling Factors'!$I$1:$AL$1,0))</f>
        <v>2.3051049203825855E-5</v>
      </c>
      <c r="U2">
        <f>$G2*INDEX('Future Scaling Factors'!$I$2:$AL$169,MATCH($E2,'Future Scaling Factors'!$F$2:$F$169,0),MATCH(U$1,'Future Scaling Factors'!$I$1:$AL$1,0))</f>
        <v>2.2799185679286257E-5</v>
      </c>
      <c r="V2">
        <f>$G2*INDEX('Future Scaling Factors'!$I$2:$AL$169,MATCH($E2,'Future Scaling Factors'!$F$2:$F$169,0),MATCH(V$1,'Future Scaling Factors'!$I$1:$AL$1,0))</f>
        <v>2.2882541079011015E-5</v>
      </c>
      <c r="W2">
        <f>$G2*INDEX('Future Scaling Factors'!$I$2:$AL$169,MATCH($E2,'Future Scaling Factors'!$F$2:$F$169,0),MATCH(W$1,'Future Scaling Factors'!$I$1:$AL$1,0))</f>
        <v>2.2995171381085826E-5</v>
      </c>
      <c r="X2">
        <f>$G2*INDEX('Future Scaling Factors'!$I$2:$AL$169,MATCH($E2,'Future Scaling Factors'!$F$2:$F$169,0),MATCH(X$1,'Future Scaling Factors'!$I$1:$AL$1,0))</f>
        <v>2.3097858987788894E-5</v>
      </c>
      <c r="Y2">
        <f>$G2*INDEX('Future Scaling Factors'!$I$2:$AL$169,MATCH($E2,'Future Scaling Factors'!$F$2:$F$169,0),MATCH(Y$1,'Future Scaling Factors'!$I$1:$AL$1,0))</f>
        <v>2.3133923785963527E-5</v>
      </c>
      <c r="Z2">
        <f>$G2*INDEX('Future Scaling Factors'!$I$2:$AL$169,MATCH($E2,'Future Scaling Factors'!$F$2:$F$169,0),MATCH(Z$1,'Future Scaling Factors'!$I$1:$AL$1,0))</f>
        <v>2.3057798741589586E-5</v>
      </c>
      <c r="AA2">
        <f>$G2*INDEX('Future Scaling Factors'!$I$2:$AL$169,MATCH($E2,'Future Scaling Factors'!$F$2:$F$169,0),MATCH(AA$1,'Future Scaling Factors'!$I$1:$AL$1,0))</f>
        <v>2.3019801627294341E-5</v>
      </c>
      <c r="AB2">
        <f>$G2*INDEX('Future Scaling Factors'!$I$2:$AL$169,MATCH($E2,'Future Scaling Factors'!$F$2:$F$169,0),MATCH(AB$1,'Future Scaling Factors'!$I$1:$AL$1,0))</f>
        <v>2.2879713927265239E-5</v>
      </c>
      <c r="AC2">
        <f>$G2*INDEX('Future Scaling Factors'!$I$2:$AL$169,MATCH($E2,'Future Scaling Factors'!$F$2:$F$169,0),MATCH(AC$1,'Future Scaling Factors'!$I$1:$AL$1,0))</f>
        <v>2.27354783927403E-5</v>
      </c>
      <c r="AD2">
        <f>$G2*INDEX('Future Scaling Factors'!$I$2:$AL$169,MATCH($E2,'Future Scaling Factors'!$F$2:$F$169,0),MATCH(AD$1,'Future Scaling Factors'!$I$1:$AL$1,0))</f>
        <v>2.2675797170678971E-5</v>
      </c>
      <c r="AE2">
        <f>$G2*INDEX('Future Scaling Factors'!$I$2:$AL$169,MATCH($E2,'Future Scaling Factors'!$F$2:$F$169,0),MATCH(AE$1,'Future Scaling Factors'!$I$1:$AL$1,0))</f>
        <v>2.2550747023290268E-5</v>
      </c>
      <c r="AF2">
        <f>$G2*INDEX('Future Scaling Factors'!$I$2:$AL$169,MATCH($E2,'Future Scaling Factors'!$F$2:$F$169,0),MATCH(AF$1,'Future Scaling Factors'!$I$1:$AL$1,0))</f>
        <v>2.2352130393420113E-5</v>
      </c>
      <c r="AG2">
        <f>$G2*INDEX('Future Scaling Factors'!$I$2:$AL$169,MATCH($E2,'Future Scaling Factors'!$F$2:$F$169,0),MATCH(AG$1,'Future Scaling Factors'!$I$1:$AL$1,0))</f>
        <v>2.2161059329272632E-5</v>
      </c>
      <c r="AH2">
        <f>$G2*INDEX('Future Scaling Factors'!$I$2:$AL$169,MATCH($E2,'Future Scaling Factors'!$F$2:$F$169,0),MATCH(AH$1,'Future Scaling Factors'!$I$1:$AL$1,0))</f>
        <v>2.2100260606422796E-5</v>
      </c>
      <c r="AI2">
        <f>$G2*INDEX('Future Scaling Factors'!$I$2:$AL$169,MATCH($E2,'Future Scaling Factors'!$F$2:$F$169,0),MATCH(AI$1,'Future Scaling Factors'!$I$1:$AL$1,0))</f>
        <v>2.1925478194802221E-5</v>
      </c>
      <c r="AJ2">
        <f>$G2*INDEX('Future Scaling Factors'!$I$2:$AL$169,MATCH($E2,'Future Scaling Factors'!$F$2:$F$169,0),MATCH(AJ$1,'Future Scaling Factors'!$I$1:$AL$1,0))</f>
        <v>2.1864220225053E-5</v>
      </c>
      <c r="AL2" t="str">
        <f>_xlfn.CONCAT(D2, " Sector")</f>
        <v>Transportation Sector</v>
      </c>
    </row>
    <row r="3" spans="1:38">
      <c r="A3" t="str">
        <f>About!$B$2</f>
        <v>KY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KY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2.8562622209100634E-5</v>
      </c>
      <c r="H4">
        <f>$G4*INDEX('Future Scaling Factors'!$I$2:$AL$169,MATCH($E4,'Future Scaling Factors'!$F$2:$F$169,0),MATCH(H$1,'Future Scaling Factors'!$I$1:$AL$1,0))</f>
        <v>3.219352350623851E-5</v>
      </c>
      <c r="I4">
        <f>$G4*INDEX('Future Scaling Factors'!$I$2:$AL$169,MATCH($E4,'Future Scaling Factors'!$F$2:$F$169,0),MATCH(I$1,'Future Scaling Factors'!$I$1:$AL$1,0))</f>
        <v>3.108064176254812E-5</v>
      </c>
      <c r="J4">
        <f>$G4*INDEX('Future Scaling Factors'!$I$2:$AL$169,MATCH($E4,'Future Scaling Factors'!$F$2:$F$169,0),MATCH(J$1,'Future Scaling Factors'!$I$1:$AL$1,0))</f>
        <v>2.9029078012844231E-5</v>
      </c>
      <c r="K4">
        <f>$G4*INDEX('Future Scaling Factors'!$I$2:$AL$169,MATCH($E4,'Future Scaling Factors'!$F$2:$F$169,0),MATCH(K$1,'Future Scaling Factors'!$I$1:$AL$1,0))</f>
        <v>2.8110312013449335E-5</v>
      </c>
      <c r="L4">
        <f>$G4*INDEX('Future Scaling Factors'!$I$2:$AL$169,MATCH($E4,'Future Scaling Factors'!$F$2:$F$169,0),MATCH(L$1,'Future Scaling Factors'!$I$1:$AL$1,0))</f>
        <v>2.7316235679052961E-5</v>
      </c>
      <c r="M4">
        <f>$G4*INDEX('Future Scaling Factors'!$I$2:$AL$169,MATCH($E4,'Future Scaling Factors'!$F$2:$F$169,0),MATCH(M$1,'Future Scaling Factors'!$I$1:$AL$1,0))</f>
        <v>2.6799804118228125E-5</v>
      </c>
      <c r="N4">
        <f>$G4*INDEX('Future Scaling Factors'!$I$2:$AL$169,MATCH($E4,'Future Scaling Factors'!$F$2:$F$169,0),MATCH(N$1,'Future Scaling Factors'!$I$1:$AL$1,0))</f>
        <v>2.6501588358257617E-5</v>
      </c>
      <c r="O4">
        <f>$G4*INDEX('Future Scaling Factors'!$I$2:$AL$169,MATCH($E4,'Future Scaling Factors'!$F$2:$F$169,0),MATCH(O$1,'Future Scaling Factors'!$I$1:$AL$1,0))</f>
        <v>2.6401959446076505E-5</v>
      </c>
      <c r="P4">
        <f>$G4*INDEX('Future Scaling Factors'!$I$2:$AL$169,MATCH($E4,'Future Scaling Factors'!$F$2:$F$169,0),MATCH(P$1,'Future Scaling Factors'!$I$1:$AL$1,0))</f>
        <v>2.6269096308839195E-5</v>
      </c>
      <c r="Q4">
        <f>$G4*INDEX('Future Scaling Factors'!$I$2:$AL$169,MATCH($E4,'Future Scaling Factors'!$F$2:$F$169,0),MATCH(Q$1,'Future Scaling Factors'!$I$1:$AL$1,0))</f>
        <v>2.6336643653732265E-5</v>
      </c>
      <c r="R4">
        <f>$G4*INDEX('Future Scaling Factors'!$I$2:$AL$169,MATCH($E4,'Future Scaling Factors'!$F$2:$F$169,0),MATCH(R$1,'Future Scaling Factors'!$I$1:$AL$1,0))</f>
        <v>2.6564192694279083E-5</v>
      </c>
      <c r="S4">
        <f>$G4*INDEX('Future Scaling Factors'!$I$2:$AL$169,MATCH($E4,'Future Scaling Factors'!$F$2:$F$169,0),MATCH(S$1,'Future Scaling Factors'!$I$1:$AL$1,0))</f>
        <v>2.7256387234888894E-5</v>
      </c>
      <c r="T4">
        <f>$G4*INDEX('Future Scaling Factors'!$I$2:$AL$169,MATCH($E4,'Future Scaling Factors'!$F$2:$F$169,0),MATCH(T$1,'Future Scaling Factors'!$I$1:$AL$1,0))</f>
        <v>2.73745377666121E-5</v>
      </c>
      <c r="U4">
        <f>$G4*INDEX('Future Scaling Factors'!$I$2:$AL$169,MATCH($E4,'Future Scaling Factors'!$F$2:$F$169,0),MATCH(U$1,'Future Scaling Factors'!$I$1:$AL$1,0))</f>
        <v>2.7265101931939412E-5</v>
      </c>
      <c r="V4">
        <f>$G4*INDEX('Future Scaling Factors'!$I$2:$AL$169,MATCH($E4,'Future Scaling Factors'!$F$2:$F$169,0),MATCH(V$1,'Future Scaling Factors'!$I$1:$AL$1,0))</f>
        <v>2.7730593484581656E-5</v>
      </c>
      <c r="W4">
        <f>$G4*INDEX('Future Scaling Factors'!$I$2:$AL$169,MATCH($E4,'Future Scaling Factors'!$F$2:$F$169,0),MATCH(W$1,'Future Scaling Factors'!$I$1:$AL$1,0))</f>
        <v>2.800088417717288E-5</v>
      </c>
      <c r="X4">
        <f>$G4*INDEX('Future Scaling Factors'!$I$2:$AL$169,MATCH($E4,'Future Scaling Factors'!$F$2:$F$169,0),MATCH(X$1,'Future Scaling Factors'!$I$1:$AL$1,0))</f>
        <v>2.8290614527451531E-5</v>
      </c>
      <c r="Y4">
        <f>$G4*INDEX('Future Scaling Factors'!$I$2:$AL$169,MATCH($E4,'Future Scaling Factors'!$F$2:$F$169,0),MATCH(Y$1,'Future Scaling Factors'!$I$1:$AL$1,0))</f>
        <v>2.854919734537995E-5</v>
      </c>
      <c r="Z4">
        <f>$G4*INDEX('Future Scaling Factors'!$I$2:$AL$169,MATCH($E4,'Future Scaling Factors'!$F$2:$F$169,0),MATCH(Z$1,'Future Scaling Factors'!$I$1:$AL$1,0))</f>
        <v>2.8648681397718185E-5</v>
      </c>
      <c r="AA4">
        <f>$G4*INDEX('Future Scaling Factors'!$I$2:$AL$169,MATCH($E4,'Future Scaling Factors'!$F$2:$F$169,0),MATCH(AA$1,'Future Scaling Factors'!$I$1:$AL$1,0))</f>
        <v>2.8789498495653239E-5</v>
      </c>
      <c r="AB4">
        <f>$G4*INDEX('Future Scaling Factors'!$I$2:$AL$169,MATCH($E4,'Future Scaling Factors'!$F$2:$F$169,0),MATCH(AB$1,'Future Scaling Factors'!$I$1:$AL$1,0))</f>
        <v>2.8808581780352984E-5</v>
      </c>
      <c r="AC4">
        <f>$G4*INDEX('Future Scaling Factors'!$I$2:$AL$169,MATCH($E4,'Future Scaling Factors'!$F$2:$F$169,0),MATCH(AC$1,'Future Scaling Factors'!$I$1:$AL$1,0))</f>
        <v>2.8846615931859296E-5</v>
      </c>
      <c r="AD4">
        <f>$G4*INDEX('Future Scaling Factors'!$I$2:$AL$169,MATCH($E4,'Future Scaling Factors'!$F$2:$F$169,0),MATCH(AD$1,'Future Scaling Factors'!$I$1:$AL$1,0))</f>
        <v>2.8899895915295191E-5</v>
      </c>
      <c r="AE4">
        <f>$G4*INDEX('Future Scaling Factors'!$I$2:$AL$169,MATCH($E4,'Future Scaling Factors'!$F$2:$F$169,0),MATCH(AE$1,'Future Scaling Factors'!$I$1:$AL$1,0))</f>
        <v>2.8842534083648708E-5</v>
      </c>
      <c r="AF4">
        <f>$G4*INDEX('Future Scaling Factors'!$I$2:$AL$169,MATCH($E4,'Future Scaling Factors'!$F$2:$F$169,0),MATCH(AF$1,'Future Scaling Factors'!$I$1:$AL$1,0))</f>
        <v>2.8684477775700813E-5</v>
      </c>
      <c r="AG4">
        <f>$G4*INDEX('Future Scaling Factors'!$I$2:$AL$169,MATCH($E4,'Future Scaling Factors'!$F$2:$F$169,0),MATCH(AG$1,'Future Scaling Factors'!$I$1:$AL$1,0))</f>
        <v>2.8546671629591902E-5</v>
      </c>
      <c r="AH4">
        <f>$G4*INDEX('Future Scaling Factors'!$I$2:$AL$169,MATCH($E4,'Future Scaling Factors'!$F$2:$F$169,0),MATCH(AH$1,'Future Scaling Factors'!$I$1:$AL$1,0))</f>
        <v>2.8594360734061377E-5</v>
      </c>
      <c r="AI4">
        <f>$G4*INDEX('Future Scaling Factors'!$I$2:$AL$169,MATCH($E4,'Future Scaling Factors'!$F$2:$F$169,0),MATCH(AI$1,'Future Scaling Factors'!$I$1:$AL$1,0))</f>
        <v>2.8445712317504138E-5</v>
      </c>
      <c r="AJ4">
        <f>$G4*INDEX('Future Scaling Factors'!$I$2:$AL$169,MATCH($E4,'Future Scaling Factors'!$F$2:$F$169,0),MATCH(AJ$1,'Future Scaling Factors'!$I$1:$AL$1,0))</f>
        <v>2.8485472345175261E-5</v>
      </c>
      <c r="AL4" t="str">
        <f t="shared" si="2"/>
        <v>Residential Buildings Sector</v>
      </c>
    </row>
    <row r="5" spans="1:38">
      <c r="A5" t="str">
        <f>About!$B$2</f>
        <v>KY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6690080082665973E-5</v>
      </c>
      <c r="H5">
        <f>$G5*INDEX('Future Scaling Factors'!$I$2:$AL$169,MATCH($E5,'Future Scaling Factors'!$F$2:$F$169,0),MATCH(H$1,'Future Scaling Factors'!$I$1:$AL$1,0))</f>
        <v>2.97239209453556E-5</v>
      </c>
      <c r="I5">
        <f>$G5*INDEX('Future Scaling Factors'!$I$2:$AL$169,MATCH($E5,'Future Scaling Factors'!$F$2:$F$169,0),MATCH(I$1,'Future Scaling Factors'!$I$1:$AL$1,0))</f>
        <v>2.8941189323667007E-5</v>
      </c>
      <c r="J5">
        <f>$G5*INDEX('Future Scaling Factors'!$I$2:$AL$169,MATCH($E5,'Future Scaling Factors'!$F$2:$F$169,0),MATCH(J$1,'Future Scaling Factors'!$I$1:$AL$1,0))</f>
        <v>2.5813507894084931E-5</v>
      </c>
      <c r="K5">
        <f>$G5*INDEX('Future Scaling Factors'!$I$2:$AL$169,MATCH($E5,'Future Scaling Factors'!$F$2:$F$169,0),MATCH(K$1,'Future Scaling Factors'!$I$1:$AL$1,0))</f>
        <v>2.4847626750753223E-5</v>
      </c>
      <c r="L5">
        <f>$G5*INDEX('Future Scaling Factors'!$I$2:$AL$169,MATCH($E5,'Future Scaling Factors'!$F$2:$F$169,0),MATCH(L$1,'Future Scaling Factors'!$I$1:$AL$1,0))</f>
        <v>2.3985103634927274E-5</v>
      </c>
      <c r="M5">
        <f>$G5*INDEX('Future Scaling Factors'!$I$2:$AL$169,MATCH($E5,'Future Scaling Factors'!$F$2:$F$169,0),MATCH(M$1,'Future Scaling Factors'!$I$1:$AL$1,0))</f>
        <v>2.3440126654853535E-5</v>
      </c>
      <c r="N5">
        <f>$G5*INDEX('Future Scaling Factors'!$I$2:$AL$169,MATCH($E5,'Future Scaling Factors'!$F$2:$F$169,0),MATCH(N$1,'Future Scaling Factors'!$I$1:$AL$1,0))</f>
        <v>2.3083681045797298E-5</v>
      </c>
      <c r="O5">
        <f>$G5*INDEX('Future Scaling Factors'!$I$2:$AL$169,MATCH($E5,'Future Scaling Factors'!$F$2:$F$169,0),MATCH(O$1,'Future Scaling Factors'!$I$1:$AL$1,0))</f>
        <v>2.294768788506173E-5</v>
      </c>
      <c r="P5">
        <f>$G5*INDEX('Future Scaling Factors'!$I$2:$AL$169,MATCH($E5,'Future Scaling Factors'!$F$2:$F$169,0),MATCH(P$1,'Future Scaling Factors'!$I$1:$AL$1,0))</f>
        <v>2.2715612541463229E-5</v>
      </c>
      <c r="Q5">
        <f>$G5*INDEX('Future Scaling Factors'!$I$2:$AL$169,MATCH($E5,'Future Scaling Factors'!$F$2:$F$169,0),MATCH(Q$1,'Future Scaling Factors'!$I$1:$AL$1,0))</f>
        <v>2.2655002901014182E-5</v>
      </c>
      <c r="R5">
        <f>$G5*INDEX('Future Scaling Factors'!$I$2:$AL$169,MATCH($E5,'Future Scaling Factors'!$F$2:$F$169,0),MATCH(R$1,'Future Scaling Factors'!$I$1:$AL$1,0))</f>
        <v>2.277977633481193E-5</v>
      </c>
      <c r="S5">
        <f>$G5*INDEX('Future Scaling Factors'!$I$2:$AL$169,MATCH($E5,'Future Scaling Factors'!$F$2:$F$169,0),MATCH(S$1,'Future Scaling Factors'!$I$1:$AL$1,0))</f>
        <v>2.3416724076610083E-5</v>
      </c>
      <c r="T5">
        <f>$G5*INDEX('Future Scaling Factors'!$I$2:$AL$169,MATCH($E5,'Future Scaling Factors'!$F$2:$F$169,0),MATCH(T$1,'Future Scaling Factors'!$I$1:$AL$1,0))</f>
        <v>2.3406078640574375E-5</v>
      </c>
      <c r="U5">
        <f>$G5*INDEX('Future Scaling Factors'!$I$2:$AL$169,MATCH($E5,'Future Scaling Factors'!$F$2:$F$169,0),MATCH(U$1,'Future Scaling Factors'!$I$1:$AL$1,0))</f>
        <v>2.3224014089730728E-5</v>
      </c>
      <c r="V5">
        <f>$G5*INDEX('Future Scaling Factors'!$I$2:$AL$169,MATCH($E5,'Future Scaling Factors'!$F$2:$F$169,0),MATCH(V$1,'Future Scaling Factors'!$I$1:$AL$1,0))</f>
        <v>2.3648940081162767E-5</v>
      </c>
      <c r="W5">
        <f>$G5*INDEX('Future Scaling Factors'!$I$2:$AL$169,MATCH($E5,'Future Scaling Factors'!$F$2:$F$169,0),MATCH(W$1,'Future Scaling Factors'!$I$1:$AL$1,0))</f>
        <v>2.3860878510071945E-5</v>
      </c>
      <c r="X5">
        <f>$G5*INDEX('Future Scaling Factors'!$I$2:$AL$169,MATCH($E5,'Future Scaling Factors'!$F$2:$F$169,0),MATCH(X$1,'Future Scaling Factors'!$I$1:$AL$1,0))</f>
        <v>2.4077101274541023E-5</v>
      </c>
      <c r="Y5">
        <f>$G5*INDEX('Future Scaling Factors'!$I$2:$AL$169,MATCH($E5,'Future Scaling Factors'!$F$2:$F$169,0),MATCH(Y$1,'Future Scaling Factors'!$I$1:$AL$1,0))</f>
        <v>2.4250706457681491E-5</v>
      </c>
      <c r="Z5">
        <f>$G5*INDEX('Future Scaling Factors'!$I$2:$AL$169,MATCH($E5,'Future Scaling Factors'!$F$2:$F$169,0),MATCH(Z$1,'Future Scaling Factors'!$I$1:$AL$1,0))</f>
        <v>2.4290753616860088E-5</v>
      </c>
      <c r="AA5">
        <f>$G5*INDEX('Future Scaling Factors'!$I$2:$AL$169,MATCH($E5,'Future Scaling Factors'!$F$2:$F$169,0),MATCH(AA$1,'Future Scaling Factors'!$I$1:$AL$1,0))</f>
        <v>2.4382640161197924E-5</v>
      </c>
      <c r="AB5">
        <f>$G5*INDEX('Future Scaling Factors'!$I$2:$AL$169,MATCH($E5,'Future Scaling Factors'!$F$2:$F$169,0),MATCH(AB$1,'Future Scaling Factors'!$I$1:$AL$1,0))</f>
        <v>2.4320554028694772E-5</v>
      </c>
      <c r="AC5">
        <f>$G5*INDEX('Future Scaling Factors'!$I$2:$AL$169,MATCH($E5,'Future Scaling Factors'!$F$2:$F$169,0),MATCH(AC$1,'Future Scaling Factors'!$I$1:$AL$1,0))</f>
        <v>2.4318158312825431E-5</v>
      </c>
      <c r="AD5">
        <f>$G5*INDEX('Future Scaling Factors'!$I$2:$AL$169,MATCH($E5,'Future Scaling Factors'!$F$2:$F$169,0),MATCH(AD$1,'Future Scaling Factors'!$I$1:$AL$1,0))</f>
        <v>2.4316593123736529E-5</v>
      </c>
      <c r="AE5">
        <f>$G5*INDEX('Future Scaling Factors'!$I$2:$AL$169,MATCH($E5,'Future Scaling Factors'!$F$2:$F$169,0),MATCH(AE$1,'Future Scaling Factors'!$I$1:$AL$1,0))</f>
        <v>2.419343236329884E-5</v>
      </c>
      <c r="AF5">
        <f>$G5*INDEX('Future Scaling Factors'!$I$2:$AL$169,MATCH($E5,'Future Scaling Factors'!$F$2:$F$169,0),MATCH(AF$1,'Future Scaling Factors'!$I$1:$AL$1,0))</f>
        <v>2.4026106751036528E-5</v>
      </c>
      <c r="AG5">
        <f>$G5*INDEX('Future Scaling Factors'!$I$2:$AL$169,MATCH($E5,'Future Scaling Factors'!$F$2:$F$169,0),MATCH(AG$1,'Future Scaling Factors'!$I$1:$AL$1,0))</f>
        <v>2.3860268381984055E-5</v>
      </c>
      <c r="AH5">
        <f>$G5*INDEX('Future Scaling Factors'!$I$2:$AL$169,MATCH($E5,'Future Scaling Factors'!$F$2:$F$169,0),MATCH(AH$1,'Future Scaling Factors'!$I$1:$AL$1,0))</f>
        <v>2.3911050570162802E-5</v>
      </c>
      <c r="AI5">
        <f>$G5*INDEX('Future Scaling Factors'!$I$2:$AL$169,MATCH($E5,'Future Scaling Factors'!$F$2:$F$169,0),MATCH(AI$1,'Future Scaling Factors'!$I$1:$AL$1,0))</f>
        <v>2.375898622346456E-5</v>
      </c>
      <c r="AJ5">
        <f>$G5*INDEX('Future Scaling Factors'!$I$2:$AL$169,MATCH($E5,'Future Scaling Factors'!$F$2:$F$169,0),MATCH(AJ$1,'Future Scaling Factors'!$I$1:$AL$1,0))</f>
        <v>2.3835125908371021E-5</v>
      </c>
      <c r="AL5" t="str">
        <f t="shared" si="2"/>
        <v>Commercial Buildings Sector</v>
      </c>
    </row>
    <row r="6" spans="1:38">
      <c r="A6" t="str">
        <f>About!$B$2</f>
        <v>KY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4768510979075172E-5</v>
      </c>
      <c r="H6">
        <f>$G6*INDEX('Future Scaling Factors'!$I$2:$AL$169,MATCH($E6,'Future Scaling Factors'!$F$2:$F$169,0),MATCH(H$1,'Future Scaling Factors'!$I$1:$AL$1,0))</f>
        <v>1.698223809871807E-5</v>
      </c>
      <c r="I6">
        <f>$G6*INDEX('Future Scaling Factors'!$I$2:$AL$169,MATCH($E6,'Future Scaling Factors'!$F$2:$F$169,0),MATCH(I$1,'Future Scaling Factors'!$I$1:$AL$1,0))</f>
        <v>1.6354891327734449E-5</v>
      </c>
      <c r="J6">
        <f>$G6*INDEX('Future Scaling Factors'!$I$2:$AL$169,MATCH($E6,'Future Scaling Factors'!$F$2:$F$169,0),MATCH(J$1,'Future Scaling Factors'!$I$1:$AL$1,0))</f>
        <v>1.4116223610632425E-5</v>
      </c>
      <c r="K6">
        <f>$G6*INDEX('Future Scaling Factors'!$I$2:$AL$169,MATCH($E6,'Future Scaling Factors'!$F$2:$F$169,0),MATCH(K$1,'Future Scaling Factors'!$I$1:$AL$1,0))</f>
        <v>1.3441401118126696E-5</v>
      </c>
      <c r="L6">
        <f>$G6*INDEX('Future Scaling Factors'!$I$2:$AL$169,MATCH($E6,'Future Scaling Factors'!$F$2:$F$169,0),MATCH(L$1,'Future Scaling Factors'!$I$1:$AL$1,0))</f>
        <v>1.2759334576161641E-5</v>
      </c>
      <c r="M6">
        <f>$G6*INDEX('Future Scaling Factors'!$I$2:$AL$169,MATCH($E6,'Future Scaling Factors'!$F$2:$F$169,0),MATCH(M$1,'Future Scaling Factors'!$I$1:$AL$1,0))</f>
        <v>1.2321737003447172E-5</v>
      </c>
      <c r="N6">
        <f>$G6*INDEX('Future Scaling Factors'!$I$2:$AL$169,MATCH($E6,'Future Scaling Factors'!$F$2:$F$169,0),MATCH(N$1,'Future Scaling Factors'!$I$1:$AL$1,0))</f>
        <v>1.2053682997840098E-5</v>
      </c>
      <c r="O6">
        <f>$G6*INDEX('Future Scaling Factors'!$I$2:$AL$169,MATCH($E6,'Future Scaling Factors'!$F$2:$F$169,0),MATCH(O$1,'Future Scaling Factors'!$I$1:$AL$1,0))</f>
        <v>1.1884987303982891E-5</v>
      </c>
      <c r="P6">
        <f>$G6*INDEX('Future Scaling Factors'!$I$2:$AL$169,MATCH($E6,'Future Scaling Factors'!$F$2:$F$169,0),MATCH(P$1,'Future Scaling Factors'!$I$1:$AL$1,0))</f>
        <v>1.1782673523663384E-5</v>
      </c>
      <c r="Q6">
        <f>$G6*INDEX('Future Scaling Factors'!$I$2:$AL$169,MATCH($E6,'Future Scaling Factors'!$F$2:$F$169,0),MATCH(Q$1,'Future Scaling Factors'!$I$1:$AL$1,0))</f>
        <v>1.1787556997291745E-5</v>
      </c>
      <c r="R6">
        <f>$G6*INDEX('Future Scaling Factors'!$I$2:$AL$169,MATCH($E6,'Future Scaling Factors'!$F$2:$F$169,0),MATCH(R$1,'Future Scaling Factors'!$I$1:$AL$1,0))</f>
        <v>1.1868597965861684E-5</v>
      </c>
      <c r="S6">
        <f>$G6*INDEX('Future Scaling Factors'!$I$2:$AL$169,MATCH($E6,'Future Scaling Factors'!$F$2:$F$169,0),MATCH(S$1,'Future Scaling Factors'!$I$1:$AL$1,0))</f>
        <v>1.2302932694367952E-5</v>
      </c>
      <c r="T6">
        <f>$G6*INDEX('Future Scaling Factors'!$I$2:$AL$169,MATCH($E6,'Future Scaling Factors'!$F$2:$F$169,0),MATCH(T$1,'Future Scaling Factors'!$I$1:$AL$1,0))</f>
        <v>1.2310839846328444E-5</v>
      </c>
      <c r="U6">
        <f>$G6*INDEX('Future Scaling Factors'!$I$2:$AL$169,MATCH($E6,'Future Scaling Factors'!$F$2:$F$169,0),MATCH(U$1,'Future Scaling Factors'!$I$1:$AL$1,0))</f>
        <v>1.2195371942825049E-5</v>
      </c>
      <c r="V6">
        <f>$G6*INDEX('Future Scaling Factors'!$I$2:$AL$169,MATCH($E6,'Future Scaling Factors'!$F$2:$F$169,0),MATCH(V$1,'Future Scaling Factors'!$I$1:$AL$1,0))</f>
        <v>1.2505184137711126E-5</v>
      </c>
      <c r="W6">
        <f>$G6*INDEX('Future Scaling Factors'!$I$2:$AL$169,MATCH($E6,'Future Scaling Factors'!$F$2:$F$169,0),MATCH(W$1,'Future Scaling Factors'!$I$1:$AL$1,0))</f>
        <v>1.2626097597822382E-5</v>
      </c>
      <c r="X6">
        <f>$G6*INDEX('Future Scaling Factors'!$I$2:$AL$169,MATCH($E6,'Future Scaling Factors'!$F$2:$F$169,0),MATCH(X$1,'Future Scaling Factors'!$I$1:$AL$1,0))</f>
        <v>1.2802410336295819E-5</v>
      </c>
      <c r="Y6">
        <f>$G6*INDEX('Future Scaling Factors'!$I$2:$AL$169,MATCH($E6,'Future Scaling Factors'!$F$2:$F$169,0),MATCH(Y$1,'Future Scaling Factors'!$I$1:$AL$1,0))</f>
        <v>1.2986698436492239E-5</v>
      </c>
      <c r="Z6">
        <f>$G6*INDEX('Future Scaling Factors'!$I$2:$AL$169,MATCH($E6,'Future Scaling Factors'!$F$2:$F$169,0),MATCH(Z$1,'Future Scaling Factors'!$I$1:$AL$1,0))</f>
        <v>1.2986362568168082E-5</v>
      </c>
      <c r="AA6">
        <f>$G6*INDEX('Future Scaling Factors'!$I$2:$AL$169,MATCH($E6,'Future Scaling Factors'!$F$2:$F$169,0),MATCH(AA$1,'Future Scaling Factors'!$I$1:$AL$1,0))</f>
        <v>1.306881435638242E-5</v>
      </c>
      <c r="AB6">
        <f>$G6*INDEX('Future Scaling Factors'!$I$2:$AL$169,MATCH($E6,'Future Scaling Factors'!$F$2:$F$169,0),MATCH(AB$1,'Future Scaling Factors'!$I$1:$AL$1,0))</f>
        <v>1.3108897521114213E-5</v>
      </c>
      <c r="AC6">
        <f>$G6*INDEX('Future Scaling Factors'!$I$2:$AL$169,MATCH($E6,'Future Scaling Factors'!$F$2:$F$169,0),MATCH(AC$1,'Future Scaling Factors'!$I$1:$AL$1,0))</f>
        <v>1.3112808789773421E-5</v>
      </c>
      <c r="AD6">
        <f>$G6*INDEX('Future Scaling Factors'!$I$2:$AL$169,MATCH($E6,'Future Scaling Factors'!$F$2:$F$169,0),MATCH(AD$1,'Future Scaling Factors'!$I$1:$AL$1,0))</f>
        <v>1.3142924695034597E-5</v>
      </c>
      <c r="AE6">
        <f>$G6*INDEX('Future Scaling Factors'!$I$2:$AL$169,MATCH($E6,'Future Scaling Factors'!$F$2:$F$169,0),MATCH(AE$1,'Future Scaling Factors'!$I$1:$AL$1,0))</f>
        <v>1.3073462117793571E-5</v>
      </c>
      <c r="AF6">
        <f>$G6*INDEX('Future Scaling Factors'!$I$2:$AL$169,MATCH($E6,'Future Scaling Factors'!$F$2:$F$169,0),MATCH(AF$1,'Future Scaling Factors'!$I$1:$AL$1,0))</f>
        <v>1.2881923060820107E-5</v>
      </c>
      <c r="AG6">
        <f>$G6*INDEX('Future Scaling Factors'!$I$2:$AL$169,MATCH($E6,'Future Scaling Factors'!$F$2:$F$169,0),MATCH(AG$1,'Future Scaling Factors'!$I$1:$AL$1,0))</f>
        <v>1.2775438124012165E-5</v>
      </c>
      <c r="AH6">
        <f>$G6*INDEX('Future Scaling Factors'!$I$2:$AL$169,MATCH($E6,'Future Scaling Factors'!$F$2:$F$169,0),MATCH(AH$1,'Future Scaling Factors'!$I$1:$AL$1,0))</f>
        <v>1.2784737100493325E-5</v>
      </c>
      <c r="AI6">
        <f>$G6*INDEX('Future Scaling Factors'!$I$2:$AL$169,MATCH($E6,'Future Scaling Factors'!$F$2:$F$169,0),MATCH(AI$1,'Future Scaling Factors'!$I$1:$AL$1,0))</f>
        <v>1.2669146592100392E-5</v>
      </c>
      <c r="AJ6">
        <f>$G6*INDEX('Future Scaling Factors'!$I$2:$AL$169,MATCH($E6,'Future Scaling Factors'!$F$2:$F$169,0),MATCH(AJ$1,'Future Scaling Factors'!$I$1:$AL$1,0))</f>
        <v>1.2692566716246306E-5</v>
      </c>
      <c r="AL6" t="str">
        <f t="shared" si="2"/>
        <v>Industry Sector</v>
      </c>
    </row>
    <row r="7" spans="1:38">
      <c r="A7" t="str">
        <f>About!$B$2</f>
        <v>KY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4768510979075172E-5</v>
      </c>
      <c r="H7">
        <f>$G7*INDEX('Future Scaling Factors'!$I$2:$AL$169,MATCH($E7,'Future Scaling Factors'!$F$2:$F$169,0),MATCH(H$1,'Future Scaling Factors'!$I$1:$AL$1,0))</f>
        <v>1.6615751068150537E-5</v>
      </c>
      <c r="I7">
        <f>$G7*INDEX('Future Scaling Factors'!$I$2:$AL$169,MATCH($E7,'Future Scaling Factors'!$F$2:$F$169,0),MATCH(I$1,'Future Scaling Factors'!$I$1:$AL$1,0))</f>
        <v>1.6082060999347615E-5</v>
      </c>
      <c r="J7">
        <f>$G7*INDEX('Future Scaling Factors'!$I$2:$AL$169,MATCH($E7,'Future Scaling Factors'!$F$2:$F$169,0),MATCH(J$1,'Future Scaling Factors'!$I$1:$AL$1,0))</f>
        <v>1.4560551518636166E-5</v>
      </c>
      <c r="K7">
        <f>$G7*INDEX('Future Scaling Factors'!$I$2:$AL$169,MATCH($E7,'Future Scaling Factors'!$F$2:$F$169,0),MATCH(K$1,'Future Scaling Factors'!$I$1:$AL$1,0))</f>
        <v>1.4037422418093093E-5</v>
      </c>
      <c r="L7">
        <f>$G7*INDEX('Future Scaling Factors'!$I$2:$AL$169,MATCH($E7,'Future Scaling Factors'!$F$2:$F$169,0),MATCH(L$1,'Future Scaling Factors'!$I$1:$AL$1,0))</f>
        <v>1.354682409487258E-5</v>
      </c>
      <c r="M7">
        <f>$G7*INDEX('Future Scaling Factors'!$I$2:$AL$169,MATCH($E7,'Future Scaling Factors'!$F$2:$F$169,0),MATCH(M$1,'Future Scaling Factors'!$I$1:$AL$1,0))</f>
        <v>1.3232234751950554E-5</v>
      </c>
      <c r="N7">
        <f>$G7*INDEX('Future Scaling Factors'!$I$2:$AL$169,MATCH($E7,'Future Scaling Factors'!$F$2:$F$169,0),MATCH(N$1,'Future Scaling Factors'!$I$1:$AL$1,0))</f>
        <v>1.3040376060763502E-5</v>
      </c>
      <c r="O7">
        <f>$G7*INDEX('Future Scaling Factors'!$I$2:$AL$169,MATCH($E7,'Future Scaling Factors'!$F$2:$F$169,0),MATCH(O$1,'Future Scaling Factors'!$I$1:$AL$1,0))</f>
        <v>1.2958610315887765E-5</v>
      </c>
      <c r="P7">
        <f>$G7*INDEX('Future Scaling Factors'!$I$2:$AL$169,MATCH($E7,'Future Scaling Factors'!$F$2:$F$169,0),MATCH(P$1,'Future Scaling Factors'!$I$1:$AL$1,0))</f>
        <v>1.2870554347762696E-5</v>
      </c>
      <c r="Q7">
        <f>$G7*INDEX('Future Scaling Factors'!$I$2:$AL$169,MATCH($E7,'Future Scaling Factors'!$F$2:$F$169,0),MATCH(Q$1,'Future Scaling Factors'!$I$1:$AL$1,0))</f>
        <v>1.288066935708758E-5</v>
      </c>
      <c r="R7">
        <f>$G7*INDEX('Future Scaling Factors'!$I$2:$AL$169,MATCH($E7,'Future Scaling Factors'!$F$2:$F$169,0),MATCH(R$1,'Future Scaling Factors'!$I$1:$AL$1,0))</f>
        <v>1.2969740569997927E-5</v>
      </c>
      <c r="S7">
        <f>$G7*INDEX('Future Scaling Factors'!$I$2:$AL$169,MATCH($E7,'Future Scaling Factors'!$F$2:$F$169,0),MATCH(S$1,'Future Scaling Factors'!$I$1:$AL$1,0))</f>
        <v>1.3338995118714544E-5</v>
      </c>
      <c r="T7">
        <f>$G7*INDEX('Future Scaling Factors'!$I$2:$AL$169,MATCH($E7,'Future Scaling Factors'!$F$2:$F$169,0),MATCH(T$1,'Future Scaling Factors'!$I$1:$AL$1,0))</f>
        <v>1.3362998720747325E-5</v>
      </c>
      <c r="U7">
        <f>$G7*INDEX('Future Scaling Factors'!$I$2:$AL$169,MATCH($E7,'Future Scaling Factors'!$F$2:$F$169,0),MATCH(U$1,'Future Scaling Factors'!$I$1:$AL$1,0))</f>
        <v>1.3277441223791226E-5</v>
      </c>
      <c r="V7">
        <f>$G7*INDEX('Future Scaling Factors'!$I$2:$AL$169,MATCH($E7,'Future Scaling Factors'!$F$2:$F$169,0),MATCH(V$1,'Future Scaling Factors'!$I$1:$AL$1,0))</f>
        <v>1.3529917846704761E-5</v>
      </c>
      <c r="W7">
        <f>$G7*INDEX('Future Scaling Factors'!$I$2:$AL$169,MATCH($E7,'Future Scaling Factors'!$F$2:$F$169,0),MATCH(W$1,'Future Scaling Factors'!$I$1:$AL$1,0))</f>
        <v>1.3656077427139677E-5</v>
      </c>
      <c r="X7">
        <f>$G7*INDEX('Future Scaling Factors'!$I$2:$AL$169,MATCH($E7,'Future Scaling Factors'!$F$2:$F$169,0),MATCH(X$1,'Future Scaling Factors'!$I$1:$AL$1,0))</f>
        <v>1.3799289155887803E-5</v>
      </c>
      <c r="Y7">
        <f>$G7*INDEX('Future Scaling Factors'!$I$2:$AL$169,MATCH($E7,'Future Scaling Factors'!$F$2:$F$169,0),MATCH(Y$1,'Future Scaling Factors'!$I$1:$AL$1,0))</f>
        <v>1.3930467150757529E-5</v>
      </c>
      <c r="Z7">
        <f>$G7*INDEX('Future Scaling Factors'!$I$2:$AL$169,MATCH($E7,'Future Scaling Factors'!$F$2:$F$169,0),MATCH(Z$1,'Future Scaling Factors'!$I$1:$AL$1,0))</f>
        <v>1.3959241962827834E-5</v>
      </c>
      <c r="AA7">
        <f>$G7*INDEX('Future Scaling Factors'!$I$2:$AL$169,MATCH($E7,'Future Scaling Factors'!$F$2:$F$169,0),MATCH(AA$1,'Future Scaling Factors'!$I$1:$AL$1,0))</f>
        <v>1.4022507569268195E-5</v>
      </c>
      <c r="AB7">
        <f>$G7*INDEX('Future Scaling Factors'!$I$2:$AL$169,MATCH($E7,'Future Scaling Factors'!$F$2:$F$169,0),MATCH(AB$1,'Future Scaling Factors'!$I$1:$AL$1,0))</f>
        <v>1.4023306441385023E-5</v>
      </c>
      <c r="AC7">
        <f>$G7*INDEX('Future Scaling Factors'!$I$2:$AL$169,MATCH($E7,'Future Scaling Factors'!$F$2:$F$169,0),MATCH(AC$1,'Future Scaling Factors'!$I$1:$AL$1,0))</f>
        <v>1.4033457788104609E-5</v>
      </c>
      <c r="AD7">
        <f>$G7*INDEX('Future Scaling Factors'!$I$2:$AL$169,MATCH($E7,'Future Scaling Factors'!$F$2:$F$169,0),MATCH(AD$1,'Future Scaling Factors'!$I$1:$AL$1,0))</f>
        <v>1.4057592975551531E-5</v>
      </c>
      <c r="AE7">
        <f>$G7*INDEX('Future Scaling Factors'!$I$2:$AL$169,MATCH($E7,'Future Scaling Factors'!$F$2:$F$169,0),MATCH(AE$1,'Future Scaling Factors'!$I$1:$AL$1,0))</f>
        <v>1.4013103341406321E-5</v>
      </c>
      <c r="AF7">
        <f>$G7*INDEX('Future Scaling Factors'!$I$2:$AL$169,MATCH($E7,'Future Scaling Factors'!$F$2:$F$169,0),MATCH(AF$1,'Future Scaling Factors'!$I$1:$AL$1,0))</f>
        <v>1.3909241157153009E-5</v>
      </c>
      <c r="AG7">
        <f>$G7*INDEX('Future Scaling Factors'!$I$2:$AL$169,MATCH($E7,'Future Scaling Factors'!$F$2:$F$169,0),MATCH(AG$1,'Future Scaling Factors'!$I$1:$AL$1,0))</f>
        <v>1.3829340731871912E-5</v>
      </c>
      <c r="AH7">
        <f>$G7*INDEX('Future Scaling Factors'!$I$2:$AL$169,MATCH($E7,'Future Scaling Factors'!$F$2:$F$169,0),MATCH(AH$1,'Future Scaling Factors'!$I$1:$AL$1,0))</f>
        <v>1.3858461299758463E-5</v>
      </c>
      <c r="AI7">
        <f>$G7*INDEX('Future Scaling Factors'!$I$2:$AL$169,MATCH($E7,'Future Scaling Factors'!$F$2:$F$169,0),MATCH(AI$1,'Future Scaling Factors'!$I$1:$AL$1,0))</f>
        <v>1.3780397564609516E-5</v>
      </c>
      <c r="AJ7">
        <f>$G7*INDEX('Future Scaling Factors'!$I$2:$AL$169,MATCH($E7,'Future Scaling Factors'!$F$2:$F$169,0),MATCH(AJ$1,'Future Scaling Factors'!$I$1:$AL$1,0))</f>
        <v>1.3806456431709234E-5</v>
      </c>
      <c r="AL7" t="str">
        <f t="shared" si="2"/>
        <v>District Heating Sector</v>
      </c>
    </row>
    <row r="8" spans="1:38">
      <c r="A8" t="str">
        <f>About!$B$2</f>
        <v>KY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KY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4768510979075172E-5</v>
      </c>
      <c r="H9">
        <f>$G9*INDEX('Future Scaling Factors'!$I$2:$AL$169,MATCH($E9,'Future Scaling Factors'!$F$2:$F$169,0),MATCH(H$1,'Future Scaling Factors'!$I$1:$AL$1,0))</f>
        <v>1.6615751068150537E-5</v>
      </c>
      <c r="I9">
        <f>$G9*INDEX('Future Scaling Factors'!$I$2:$AL$169,MATCH($E9,'Future Scaling Factors'!$F$2:$F$169,0),MATCH(I$1,'Future Scaling Factors'!$I$1:$AL$1,0))</f>
        <v>1.6082060999347615E-5</v>
      </c>
      <c r="J9">
        <f>$G9*INDEX('Future Scaling Factors'!$I$2:$AL$169,MATCH($E9,'Future Scaling Factors'!$F$2:$F$169,0),MATCH(J$1,'Future Scaling Factors'!$I$1:$AL$1,0))</f>
        <v>1.4560551518636166E-5</v>
      </c>
      <c r="K9">
        <f>$G9*INDEX('Future Scaling Factors'!$I$2:$AL$169,MATCH($E9,'Future Scaling Factors'!$F$2:$F$169,0),MATCH(K$1,'Future Scaling Factors'!$I$1:$AL$1,0))</f>
        <v>1.4037422418093093E-5</v>
      </c>
      <c r="L9">
        <f>$G9*INDEX('Future Scaling Factors'!$I$2:$AL$169,MATCH($E9,'Future Scaling Factors'!$F$2:$F$169,0),MATCH(L$1,'Future Scaling Factors'!$I$1:$AL$1,0))</f>
        <v>1.354682409487258E-5</v>
      </c>
      <c r="M9">
        <f>$G9*INDEX('Future Scaling Factors'!$I$2:$AL$169,MATCH($E9,'Future Scaling Factors'!$F$2:$F$169,0),MATCH(M$1,'Future Scaling Factors'!$I$1:$AL$1,0))</f>
        <v>1.3232234751950554E-5</v>
      </c>
      <c r="N9">
        <f>$G9*INDEX('Future Scaling Factors'!$I$2:$AL$169,MATCH($E9,'Future Scaling Factors'!$F$2:$F$169,0),MATCH(N$1,'Future Scaling Factors'!$I$1:$AL$1,0))</f>
        <v>1.3040376060763502E-5</v>
      </c>
      <c r="O9">
        <f>$G9*INDEX('Future Scaling Factors'!$I$2:$AL$169,MATCH($E9,'Future Scaling Factors'!$F$2:$F$169,0),MATCH(O$1,'Future Scaling Factors'!$I$1:$AL$1,0))</f>
        <v>1.2958610315887765E-5</v>
      </c>
      <c r="P9">
        <f>$G9*INDEX('Future Scaling Factors'!$I$2:$AL$169,MATCH($E9,'Future Scaling Factors'!$F$2:$F$169,0),MATCH(P$1,'Future Scaling Factors'!$I$1:$AL$1,0))</f>
        <v>1.2870554347762696E-5</v>
      </c>
      <c r="Q9">
        <f>$G9*INDEX('Future Scaling Factors'!$I$2:$AL$169,MATCH($E9,'Future Scaling Factors'!$F$2:$F$169,0),MATCH(Q$1,'Future Scaling Factors'!$I$1:$AL$1,0))</f>
        <v>1.288066935708758E-5</v>
      </c>
      <c r="R9">
        <f>$G9*INDEX('Future Scaling Factors'!$I$2:$AL$169,MATCH($E9,'Future Scaling Factors'!$F$2:$F$169,0),MATCH(R$1,'Future Scaling Factors'!$I$1:$AL$1,0))</f>
        <v>1.2969740569997927E-5</v>
      </c>
      <c r="S9">
        <f>$G9*INDEX('Future Scaling Factors'!$I$2:$AL$169,MATCH($E9,'Future Scaling Factors'!$F$2:$F$169,0),MATCH(S$1,'Future Scaling Factors'!$I$1:$AL$1,0))</f>
        <v>1.3338995118714544E-5</v>
      </c>
      <c r="T9">
        <f>$G9*INDEX('Future Scaling Factors'!$I$2:$AL$169,MATCH($E9,'Future Scaling Factors'!$F$2:$F$169,0),MATCH(T$1,'Future Scaling Factors'!$I$1:$AL$1,0))</f>
        <v>1.3362998720747325E-5</v>
      </c>
      <c r="U9">
        <f>$G9*INDEX('Future Scaling Factors'!$I$2:$AL$169,MATCH($E9,'Future Scaling Factors'!$F$2:$F$169,0),MATCH(U$1,'Future Scaling Factors'!$I$1:$AL$1,0))</f>
        <v>1.3277441223791226E-5</v>
      </c>
      <c r="V9">
        <f>$G9*INDEX('Future Scaling Factors'!$I$2:$AL$169,MATCH($E9,'Future Scaling Factors'!$F$2:$F$169,0),MATCH(V$1,'Future Scaling Factors'!$I$1:$AL$1,0))</f>
        <v>1.3529917846704761E-5</v>
      </c>
      <c r="W9">
        <f>$G9*INDEX('Future Scaling Factors'!$I$2:$AL$169,MATCH($E9,'Future Scaling Factors'!$F$2:$F$169,0),MATCH(W$1,'Future Scaling Factors'!$I$1:$AL$1,0))</f>
        <v>1.3656077427139677E-5</v>
      </c>
      <c r="X9">
        <f>$G9*INDEX('Future Scaling Factors'!$I$2:$AL$169,MATCH($E9,'Future Scaling Factors'!$F$2:$F$169,0),MATCH(X$1,'Future Scaling Factors'!$I$1:$AL$1,0))</f>
        <v>1.3799289155887803E-5</v>
      </c>
      <c r="Y9">
        <f>$G9*INDEX('Future Scaling Factors'!$I$2:$AL$169,MATCH($E9,'Future Scaling Factors'!$F$2:$F$169,0),MATCH(Y$1,'Future Scaling Factors'!$I$1:$AL$1,0))</f>
        <v>1.3930467150757529E-5</v>
      </c>
      <c r="Z9">
        <f>$G9*INDEX('Future Scaling Factors'!$I$2:$AL$169,MATCH($E9,'Future Scaling Factors'!$F$2:$F$169,0),MATCH(Z$1,'Future Scaling Factors'!$I$1:$AL$1,0))</f>
        <v>1.3959241962827834E-5</v>
      </c>
      <c r="AA9">
        <f>$G9*INDEX('Future Scaling Factors'!$I$2:$AL$169,MATCH($E9,'Future Scaling Factors'!$F$2:$F$169,0),MATCH(AA$1,'Future Scaling Factors'!$I$1:$AL$1,0))</f>
        <v>1.4022507569268195E-5</v>
      </c>
      <c r="AB9">
        <f>$G9*INDEX('Future Scaling Factors'!$I$2:$AL$169,MATCH($E9,'Future Scaling Factors'!$F$2:$F$169,0),MATCH(AB$1,'Future Scaling Factors'!$I$1:$AL$1,0))</f>
        <v>1.4023306441385023E-5</v>
      </c>
      <c r="AC9">
        <f>$G9*INDEX('Future Scaling Factors'!$I$2:$AL$169,MATCH($E9,'Future Scaling Factors'!$F$2:$F$169,0),MATCH(AC$1,'Future Scaling Factors'!$I$1:$AL$1,0))</f>
        <v>1.4033457788104609E-5</v>
      </c>
      <c r="AD9">
        <f>$G9*INDEX('Future Scaling Factors'!$I$2:$AL$169,MATCH($E9,'Future Scaling Factors'!$F$2:$F$169,0),MATCH(AD$1,'Future Scaling Factors'!$I$1:$AL$1,0))</f>
        <v>1.4057592975551531E-5</v>
      </c>
      <c r="AE9">
        <f>$G9*INDEX('Future Scaling Factors'!$I$2:$AL$169,MATCH($E9,'Future Scaling Factors'!$F$2:$F$169,0),MATCH(AE$1,'Future Scaling Factors'!$I$1:$AL$1,0))</f>
        <v>1.4013103341406321E-5</v>
      </c>
      <c r="AF9">
        <f>$G9*INDEX('Future Scaling Factors'!$I$2:$AL$169,MATCH($E9,'Future Scaling Factors'!$F$2:$F$169,0),MATCH(AF$1,'Future Scaling Factors'!$I$1:$AL$1,0))</f>
        <v>1.3909241157153009E-5</v>
      </c>
      <c r="AG9">
        <f>$G9*INDEX('Future Scaling Factors'!$I$2:$AL$169,MATCH($E9,'Future Scaling Factors'!$F$2:$F$169,0),MATCH(AG$1,'Future Scaling Factors'!$I$1:$AL$1,0))</f>
        <v>1.3829340731871912E-5</v>
      </c>
      <c r="AH9">
        <f>$G9*INDEX('Future Scaling Factors'!$I$2:$AL$169,MATCH($E9,'Future Scaling Factors'!$F$2:$F$169,0),MATCH(AH$1,'Future Scaling Factors'!$I$1:$AL$1,0))</f>
        <v>1.3858461299758463E-5</v>
      </c>
      <c r="AI9">
        <f>$G9*INDEX('Future Scaling Factors'!$I$2:$AL$169,MATCH($E9,'Future Scaling Factors'!$F$2:$F$169,0),MATCH(AI$1,'Future Scaling Factors'!$I$1:$AL$1,0))</f>
        <v>1.3780397564609516E-5</v>
      </c>
      <c r="AJ9">
        <f>$G9*INDEX('Future Scaling Factors'!$I$2:$AL$169,MATCH($E9,'Future Scaling Factors'!$F$2:$F$169,0),MATCH(AJ$1,'Future Scaling Factors'!$I$1:$AL$1,0))</f>
        <v>1.3806456431709234E-5</v>
      </c>
      <c r="AL9" t="str">
        <f t="shared" si="2"/>
        <v>Geoengineering Sector</v>
      </c>
    </row>
    <row r="10" spans="1:38">
      <c r="A10" t="str">
        <f>About!$B$2</f>
        <v>KY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KY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5929317636638737E-6</v>
      </c>
      <c r="H11">
        <f>$G11*INDEX('Future Scaling Factors'!$I$2:$AL$169,MATCH($E11,'Future Scaling Factors'!$F$2:$F$169,0),MATCH(H$1,'Future Scaling Factors'!$I$1:$AL$1,0))</f>
        <v>1.8671600348533257E-6</v>
      </c>
      <c r="I11">
        <f>$G11*INDEX('Future Scaling Factors'!$I$2:$AL$169,MATCH($E11,'Future Scaling Factors'!$F$2:$F$169,0),MATCH(I$1,'Future Scaling Factors'!$I$1:$AL$1,0))</f>
        <v>1.6298064123468733E-6</v>
      </c>
      <c r="J11">
        <f>$G11*INDEX('Future Scaling Factors'!$I$2:$AL$169,MATCH($E11,'Future Scaling Factors'!$F$2:$F$169,0),MATCH(J$1,'Future Scaling Factors'!$I$1:$AL$1,0))</f>
        <v>1.6151768098528466E-6</v>
      </c>
      <c r="K11">
        <f>$G11*INDEX('Future Scaling Factors'!$I$2:$AL$169,MATCH($E11,'Future Scaling Factors'!$F$2:$F$169,0),MATCH(K$1,'Future Scaling Factors'!$I$1:$AL$1,0))</f>
        <v>1.6141987862877862E-6</v>
      </c>
      <c r="L11">
        <f>$G11*INDEX('Future Scaling Factors'!$I$2:$AL$169,MATCH($E11,'Future Scaling Factors'!$F$2:$F$169,0),MATCH(L$1,'Future Scaling Factors'!$I$1:$AL$1,0))</f>
        <v>1.6224529392497106E-6</v>
      </c>
      <c r="M11">
        <f>$G11*INDEX('Future Scaling Factors'!$I$2:$AL$169,MATCH($E11,'Future Scaling Factors'!$F$2:$F$169,0),MATCH(M$1,'Future Scaling Factors'!$I$1:$AL$1,0))</f>
        <v>1.6104779721465623E-6</v>
      </c>
      <c r="N11">
        <f>$G11*INDEX('Future Scaling Factors'!$I$2:$AL$169,MATCH($E11,'Future Scaling Factors'!$F$2:$F$169,0),MATCH(N$1,'Future Scaling Factors'!$I$1:$AL$1,0))</f>
        <v>1.5919454235718996E-6</v>
      </c>
      <c r="O11">
        <f>$G11*INDEX('Future Scaling Factors'!$I$2:$AL$169,MATCH($E11,'Future Scaling Factors'!$F$2:$F$169,0),MATCH(O$1,'Future Scaling Factors'!$I$1:$AL$1,0))</f>
        <v>1.5810832077698146E-6</v>
      </c>
      <c r="P11">
        <f>$G11*INDEX('Future Scaling Factors'!$I$2:$AL$169,MATCH($E11,'Future Scaling Factors'!$F$2:$F$169,0),MATCH(P$1,'Future Scaling Factors'!$I$1:$AL$1,0))</f>
        <v>1.5725188483540059E-6</v>
      </c>
      <c r="Q11">
        <f>$G11*INDEX('Future Scaling Factors'!$I$2:$AL$169,MATCH($E11,'Future Scaling Factors'!$F$2:$F$169,0),MATCH(Q$1,'Future Scaling Factors'!$I$1:$AL$1,0))</f>
        <v>1.562923239600889E-6</v>
      </c>
      <c r="R11">
        <f>$G11*INDEX('Future Scaling Factors'!$I$2:$AL$169,MATCH($E11,'Future Scaling Factors'!$F$2:$F$169,0),MATCH(R$1,'Future Scaling Factors'!$I$1:$AL$1,0))</f>
        <v>1.5534889714698993E-6</v>
      </c>
      <c r="S11">
        <f>$G11*INDEX('Future Scaling Factors'!$I$2:$AL$169,MATCH($E11,'Future Scaling Factors'!$F$2:$F$169,0),MATCH(S$1,'Future Scaling Factors'!$I$1:$AL$1,0))</f>
        <v>1.5149460274879961E-6</v>
      </c>
      <c r="T11">
        <f>$G11*INDEX('Future Scaling Factors'!$I$2:$AL$169,MATCH($E11,'Future Scaling Factors'!$F$2:$F$169,0),MATCH(T$1,'Future Scaling Factors'!$I$1:$AL$1,0))</f>
        <v>1.5138615523784394E-6</v>
      </c>
      <c r="U11">
        <f>$G11*INDEX('Future Scaling Factors'!$I$2:$AL$169,MATCH($E11,'Future Scaling Factors'!$F$2:$F$169,0),MATCH(U$1,'Future Scaling Factors'!$I$1:$AL$1,0))</f>
        <v>1.5126406862274969E-6</v>
      </c>
      <c r="V11">
        <f>$G11*INDEX('Future Scaling Factors'!$I$2:$AL$169,MATCH($E11,'Future Scaling Factors'!$F$2:$F$169,0),MATCH(V$1,'Future Scaling Factors'!$I$1:$AL$1,0))</f>
        <v>1.5110281116589152E-6</v>
      </c>
      <c r="W11">
        <f>$G11*INDEX('Future Scaling Factors'!$I$2:$AL$169,MATCH($E11,'Future Scaling Factors'!$F$2:$F$169,0),MATCH(W$1,'Future Scaling Factors'!$I$1:$AL$1,0))</f>
        <v>1.5101631928598825E-6</v>
      </c>
      <c r="X11">
        <f>$G11*INDEX('Future Scaling Factors'!$I$2:$AL$169,MATCH($E11,'Future Scaling Factors'!$F$2:$F$169,0),MATCH(X$1,'Future Scaling Factors'!$I$1:$AL$1,0))</f>
        <v>1.5099619329085687E-6</v>
      </c>
      <c r="Y11">
        <f>$G11*INDEX('Future Scaling Factors'!$I$2:$AL$169,MATCH($E11,'Future Scaling Factors'!$F$2:$F$169,0),MATCH(Y$1,'Future Scaling Factors'!$I$1:$AL$1,0))</f>
        <v>1.508630456949673E-6</v>
      </c>
      <c r="Z11">
        <f>$G11*INDEX('Future Scaling Factors'!$I$2:$AL$169,MATCH($E11,'Future Scaling Factors'!$F$2:$F$169,0),MATCH(Z$1,'Future Scaling Factors'!$I$1:$AL$1,0))</f>
        <v>1.5050901114424777E-6</v>
      </c>
      <c r="AA11">
        <f>$G11*INDEX('Future Scaling Factors'!$I$2:$AL$169,MATCH($E11,'Future Scaling Factors'!$F$2:$F$169,0),MATCH(AA$1,'Future Scaling Factors'!$I$1:$AL$1,0))</f>
        <v>1.5026317460867652E-6</v>
      </c>
      <c r="AB11">
        <f>$G11*INDEX('Future Scaling Factors'!$I$2:$AL$169,MATCH($E11,'Future Scaling Factors'!$F$2:$F$169,0),MATCH(AB$1,'Future Scaling Factors'!$I$1:$AL$1,0))</f>
        <v>1.5029511007202543E-6</v>
      </c>
      <c r="AC11">
        <f>$G11*INDEX('Future Scaling Factors'!$I$2:$AL$169,MATCH($E11,'Future Scaling Factors'!$F$2:$F$169,0),MATCH(AC$1,'Future Scaling Factors'!$I$1:$AL$1,0))</f>
        <v>1.5046842649290853E-6</v>
      </c>
      <c r="AD11">
        <f>$G11*INDEX('Future Scaling Factors'!$I$2:$AL$169,MATCH($E11,'Future Scaling Factors'!$F$2:$F$169,0),MATCH(AD$1,'Future Scaling Factors'!$I$1:$AL$1,0))</f>
        <v>1.5034775368738963E-6</v>
      </c>
      <c r="AE11">
        <f>$G11*INDEX('Future Scaling Factors'!$I$2:$AL$169,MATCH($E11,'Future Scaling Factors'!$F$2:$F$169,0),MATCH(AE$1,'Future Scaling Factors'!$I$1:$AL$1,0))</f>
        <v>1.5059525352834366E-6</v>
      </c>
      <c r="AF11">
        <f>$G11*INDEX('Future Scaling Factors'!$I$2:$AL$169,MATCH($E11,'Future Scaling Factors'!$F$2:$F$169,0),MATCH(AF$1,'Future Scaling Factors'!$I$1:$AL$1,0))</f>
        <v>1.5047316691324939E-6</v>
      </c>
      <c r="AG11">
        <f>$G11*INDEX('Future Scaling Factors'!$I$2:$AL$169,MATCH($E11,'Future Scaling Factors'!$F$2:$F$169,0),MATCH(AG$1,'Future Scaling Factors'!$I$1:$AL$1,0))</f>
        <v>1.5045395573607856E-6</v>
      </c>
      <c r="AH11">
        <f>$G11*INDEX('Future Scaling Factors'!$I$2:$AL$169,MATCH($E11,'Future Scaling Factors'!$F$2:$F$169,0),MATCH(AH$1,'Future Scaling Factors'!$I$1:$AL$1,0))</f>
        <v>1.5047008979829131E-6</v>
      </c>
      <c r="AI11">
        <f>$G11*INDEX('Future Scaling Factors'!$I$2:$AL$169,MATCH($E11,'Future Scaling Factors'!$F$2:$F$169,0),MATCH(AI$1,'Future Scaling Factors'!$I$1:$AL$1,0))</f>
        <v>1.5071725697816878E-6</v>
      </c>
      <c r="AJ11">
        <f>$G11*INDEX('Future Scaling Factors'!$I$2:$AL$169,MATCH($E11,'Future Scaling Factors'!$F$2:$F$169,0),MATCH(AJ$1,'Future Scaling Factors'!$I$1:$AL$1,0))</f>
        <v>1.5092816410070218E-6</v>
      </c>
      <c r="AL11" t="str">
        <f t="shared" si="2"/>
        <v>Electricity Sector</v>
      </c>
    </row>
    <row r="12" spans="1:38">
      <c r="A12" t="str">
        <f>About!$B$2</f>
        <v>KY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KY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4.8804717865446346E-6</v>
      </c>
      <c r="H13">
        <f>$G13*INDEX('Future Scaling Factors'!$I$2:$AL$169,MATCH($E13,'Future Scaling Factors'!$F$2:$F$169,0),MATCH(H$1,'Future Scaling Factors'!$I$1:$AL$1,0))</f>
        <v>5.0968129276321026E-6</v>
      </c>
      <c r="I13">
        <f>$G13*INDEX('Future Scaling Factors'!$I$2:$AL$169,MATCH($E13,'Future Scaling Factors'!$F$2:$F$169,0),MATCH(I$1,'Future Scaling Factors'!$I$1:$AL$1,0))</f>
        <v>4.9566784872270428E-6</v>
      </c>
      <c r="J13">
        <f>$G13*INDEX('Future Scaling Factors'!$I$2:$AL$169,MATCH($E13,'Future Scaling Factors'!$F$2:$F$169,0),MATCH(J$1,'Future Scaling Factors'!$I$1:$AL$1,0))</f>
        <v>4.9150287823149285E-6</v>
      </c>
      <c r="K13">
        <f>$G13*INDEX('Future Scaling Factors'!$I$2:$AL$169,MATCH($E13,'Future Scaling Factors'!$F$2:$F$169,0),MATCH(K$1,'Future Scaling Factors'!$I$1:$AL$1,0))</f>
        <v>4.9134785573518224E-6</v>
      </c>
      <c r="L13">
        <f>$G13*INDEX('Future Scaling Factors'!$I$2:$AL$169,MATCH($E13,'Future Scaling Factors'!$F$2:$F$169,0),MATCH(L$1,'Future Scaling Factors'!$I$1:$AL$1,0))</f>
        <v>4.9428714122782967E-6</v>
      </c>
      <c r="M13">
        <f>$G13*INDEX('Future Scaling Factors'!$I$2:$AL$169,MATCH($E13,'Future Scaling Factors'!$F$2:$F$169,0),MATCH(M$1,'Future Scaling Factors'!$I$1:$AL$1,0))</f>
        <v>4.9352259287835468E-6</v>
      </c>
      <c r="N13">
        <f>$G13*INDEX('Future Scaling Factors'!$I$2:$AL$169,MATCH($E13,'Future Scaling Factors'!$F$2:$F$169,0),MATCH(N$1,'Future Scaling Factors'!$I$1:$AL$1,0))</f>
        <v>4.9075356188640975E-6</v>
      </c>
      <c r="O13">
        <f>$G13*INDEX('Future Scaling Factors'!$I$2:$AL$169,MATCH($E13,'Future Scaling Factors'!$F$2:$F$169,0),MATCH(O$1,'Future Scaling Factors'!$I$1:$AL$1,0))</f>
        <v>4.9098646414711089E-6</v>
      </c>
      <c r="P13">
        <f>$G13*INDEX('Future Scaling Factors'!$I$2:$AL$169,MATCH($E13,'Future Scaling Factors'!$F$2:$F$169,0),MATCH(P$1,'Future Scaling Factors'!$I$1:$AL$1,0))</f>
        <v>4.8985389091732955E-6</v>
      </c>
      <c r="Q13">
        <f>$G13*INDEX('Future Scaling Factors'!$I$2:$AL$169,MATCH($E13,'Future Scaling Factors'!$F$2:$F$169,0),MATCH(Q$1,'Future Scaling Factors'!$I$1:$AL$1,0))</f>
        <v>4.8736173845683004E-6</v>
      </c>
      <c r="R13">
        <f>$G13*INDEX('Future Scaling Factors'!$I$2:$AL$169,MATCH($E13,'Future Scaling Factors'!$F$2:$F$169,0),MATCH(R$1,'Future Scaling Factors'!$I$1:$AL$1,0))</f>
        <v>4.8502239739522939E-6</v>
      </c>
      <c r="S13">
        <f>$G13*INDEX('Future Scaling Factors'!$I$2:$AL$169,MATCH($E13,'Future Scaling Factors'!$F$2:$F$169,0),MATCH(S$1,'Future Scaling Factors'!$I$1:$AL$1,0))</f>
        <v>4.7344435431498876E-6</v>
      </c>
      <c r="T13">
        <f>$G13*INDEX('Future Scaling Factors'!$I$2:$AL$169,MATCH($E13,'Future Scaling Factors'!$F$2:$F$169,0),MATCH(T$1,'Future Scaling Factors'!$I$1:$AL$1,0))</f>
        <v>4.7414404380705328E-6</v>
      </c>
      <c r="U13">
        <f>$G13*INDEX('Future Scaling Factors'!$I$2:$AL$169,MATCH($E13,'Future Scaling Factors'!$F$2:$F$169,0),MATCH(U$1,'Future Scaling Factors'!$I$1:$AL$1,0))</f>
        <v>4.7434230554163765E-6</v>
      </c>
      <c r="V13">
        <f>$G13*INDEX('Future Scaling Factors'!$I$2:$AL$169,MATCH($E13,'Future Scaling Factors'!$F$2:$F$169,0),MATCH(V$1,'Future Scaling Factors'!$I$1:$AL$1,0))</f>
        <v>4.7355171537820237E-6</v>
      </c>
      <c r="W13">
        <f>$G13*INDEX('Future Scaling Factors'!$I$2:$AL$169,MATCH($E13,'Future Scaling Factors'!$F$2:$F$169,0),MATCH(W$1,'Future Scaling Factors'!$I$1:$AL$1,0))</f>
        <v>4.726562209264554E-6</v>
      </c>
      <c r="X13">
        <f>$G13*INDEX('Future Scaling Factors'!$I$2:$AL$169,MATCH($E13,'Future Scaling Factors'!$F$2:$F$169,0),MATCH(X$1,'Future Scaling Factors'!$I$1:$AL$1,0))</f>
        <v>4.7224643087281652E-6</v>
      </c>
      <c r="Y13">
        <f>$G13*INDEX('Future Scaling Factors'!$I$2:$AL$169,MATCH($E13,'Future Scaling Factors'!$F$2:$F$169,0),MATCH(Y$1,'Future Scaling Factors'!$I$1:$AL$1,0))</f>
        <v>4.7181403849007998E-6</v>
      </c>
      <c r="Z13">
        <f>$G13*INDEX('Future Scaling Factors'!$I$2:$AL$169,MATCH($E13,'Future Scaling Factors'!$F$2:$F$169,0),MATCH(Z$1,'Future Scaling Factors'!$I$1:$AL$1,0))</f>
        <v>4.7198208189337082E-6</v>
      </c>
      <c r="AA13">
        <f>$G13*INDEX('Future Scaling Factors'!$I$2:$AL$169,MATCH($E13,'Future Scaling Factors'!$F$2:$F$169,0),MATCH(AA$1,'Future Scaling Factors'!$I$1:$AL$1,0))</f>
        <v>4.7223660377320883E-6</v>
      </c>
      <c r="AB13">
        <f>$G13*INDEX('Future Scaling Factors'!$I$2:$AL$169,MATCH($E13,'Future Scaling Factors'!$F$2:$F$169,0),MATCH(AB$1,'Future Scaling Factors'!$I$1:$AL$1,0))</f>
        <v>4.7192827852301884E-6</v>
      </c>
      <c r="AC13">
        <f>$G13*INDEX('Future Scaling Factors'!$I$2:$AL$169,MATCH($E13,'Future Scaling Factors'!$F$2:$F$169,0),MATCH(AC$1,'Future Scaling Factors'!$I$1:$AL$1,0))</f>
        <v>4.7045765306673434E-6</v>
      </c>
      <c r="AD13">
        <f>$G13*INDEX('Future Scaling Factors'!$I$2:$AL$169,MATCH($E13,'Future Scaling Factors'!$F$2:$F$169,0),MATCH(AD$1,'Future Scaling Factors'!$I$1:$AL$1,0))</f>
        <v>4.7127821588397297E-6</v>
      </c>
      <c r="AE13">
        <f>$G13*INDEX('Future Scaling Factors'!$I$2:$AL$169,MATCH($E13,'Future Scaling Factors'!$F$2:$F$169,0),MATCH(AE$1,'Future Scaling Factors'!$I$1:$AL$1,0))</f>
        <v>4.708836578347259E-6</v>
      </c>
      <c r="AF13">
        <f>$G13*INDEX('Future Scaling Factors'!$I$2:$AL$169,MATCH($E13,'Future Scaling Factors'!$F$2:$F$169,0),MATCH(AF$1,'Future Scaling Factors'!$I$1:$AL$1,0))</f>
        <v>4.7190616754890169E-6</v>
      </c>
      <c r="AG13">
        <f>$G13*INDEX('Future Scaling Factors'!$I$2:$AL$169,MATCH($E13,'Future Scaling Factors'!$F$2:$F$169,0),MATCH(AG$1,'Future Scaling Factors'!$I$1:$AL$1,0))</f>
        <v>4.7206266411015344E-6</v>
      </c>
      <c r="AH13">
        <f>$G13*INDEX('Future Scaling Factors'!$I$2:$AL$169,MATCH($E13,'Future Scaling Factors'!$F$2:$F$169,0),MATCH(AH$1,'Future Scaling Factors'!$I$1:$AL$1,0))</f>
        <v>4.746223778804556E-6</v>
      </c>
      <c r="AI13">
        <f>$G13*INDEX('Future Scaling Factors'!$I$2:$AL$169,MATCH($E13,'Future Scaling Factors'!$F$2:$F$169,0),MATCH(AI$1,'Future Scaling Factors'!$I$1:$AL$1,0))</f>
        <v>4.7631288469046126E-6</v>
      </c>
      <c r="AJ13">
        <f>$G13*INDEX('Future Scaling Factors'!$I$2:$AL$169,MATCH($E13,'Future Scaling Factors'!$F$2:$F$169,0),MATCH(AJ$1,'Future Scaling Factors'!$I$1:$AL$1,0))</f>
        <v>4.7687450343303829E-6</v>
      </c>
      <c r="AL13" t="str">
        <f t="shared" si="2"/>
        <v>Commercial Buildings Sector</v>
      </c>
    </row>
    <row r="14" spans="1:38">
      <c r="A14" t="str">
        <f>About!$B$2</f>
        <v>KY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4.6239857656444125E-6</v>
      </c>
      <c r="H14">
        <f>$G14*INDEX('Future Scaling Factors'!$I$2:$AL$169,MATCH($E14,'Future Scaling Factors'!$F$2:$F$169,0),MATCH(H$1,'Future Scaling Factors'!$I$1:$AL$1,0))</f>
        <v>6.6532514751858608E-6</v>
      </c>
      <c r="I14">
        <f>$G14*INDEX('Future Scaling Factors'!$I$2:$AL$169,MATCH($E14,'Future Scaling Factors'!$F$2:$F$169,0),MATCH(I$1,'Future Scaling Factors'!$I$1:$AL$1,0))</f>
        <v>6.6653021583013743E-6</v>
      </c>
      <c r="J14">
        <f>$G14*INDEX('Future Scaling Factors'!$I$2:$AL$169,MATCH($E14,'Future Scaling Factors'!$F$2:$F$169,0),MATCH(J$1,'Future Scaling Factors'!$I$1:$AL$1,0))</f>
        <v>6.8094413781720387E-6</v>
      </c>
      <c r="K14">
        <f>$G14*INDEX('Future Scaling Factors'!$I$2:$AL$169,MATCH($E14,'Future Scaling Factors'!$F$2:$F$169,0),MATCH(K$1,'Future Scaling Factors'!$I$1:$AL$1,0))</f>
        <v>6.8135409666468509E-6</v>
      </c>
      <c r="L14">
        <f>$G14*INDEX('Future Scaling Factors'!$I$2:$AL$169,MATCH($E14,'Future Scaling Factors'!$F$2:$F$169,0),MATCH(L$1,'Future Scaling Factors'!$I$1:$AL$1,0))</f>
        <v>6.843011785591502E-6</v>
      </c>
      <c r="M14">
        <f>$G14*INDEX('Future Scaling Factors'!$I$2:$AL$169,MATCH($E14,'Future Scaling Factors'!$F$2:$F$169,0),MATCH(M$1,'Future Scaling Factors'!$I$1:$AL$1,0))</f>
        <v>6.8854916330094139E-6</v>
      </c>
      <c r="N14">
        <f>$G14*INDEX('Future Scaling Factors'!$I$2:$AL$169,MATCH($E14,'Future Scaling Factors'!$F$2:$F$169,0),MATCH(N$1,'Future Scaling Factors'!$I$1:$AL$1,0))</f>
        <v>6.9282388202670761E-6</v>
      </c>
      <c r="O14">
        <f>$G14*INDEX('Future Scaling Factors'!$I$2:$AL$169,MATCH($E14,'Future Scaling Factors'!$F$2:$F$169,0),MATCH(O$1,'Future Scaling Factors'!$I$1:$AL$1,0))</f>
        <v>6.988858128930402E-6</v>
      </c>
      <c r="P14">
        <f>$G14*INDEX('Future Scaling Factors'!$I$2:$AL$169,MATCH($E14,'Future Scaling Factors'!$F$2:$F$169,0),MATCH(P$1,'Future Scaling Factors'!$I$1:$AL$1,0))</f>
        <v>7.054817437613142E-6</v>
      </c>
      <c r="Q14">
        <f>$G14*INDEX('Future Scaling Factors'!$I$2:$AL$169,MATCH($E14,'Future Scaling Factors'!$F$2:$F$169,0),MATCH(Q$1,'Future Scaling Factors'!$I$1:$AL$1,0))</f>
        <v>7.1403016169650865E-6</v>
      </c>
      <c r="R14">
        <f>$G14*INDEX('Future Scaling Factors'!$I$2:$AL$169,MATCH($E14,'Future Scaling Factors'!$F$2:$F$169,0),MATCH(R$1,'Future Scaling Factors'!$I$1:$AL$1,0))</f>
        <v>7.196262868759545E-6</v>
      </c>
      <c r="S14">
        <f>$G14*INDEX('Future Scaling Factors'!$I$2:$AL$169,MATCH($E14,'Future Scaling Factors'!$F$2:$F$169,0),MATCH(S$1,'Future Scaling Factors'!$I$1:$AL$1,0))</f>
        <v>7.2730720968707874E-6</v>
      </c>
      <c r="T14">
        <f>$G14*INDEX('Future Scaling Factors'!$I$2:$AL$169,MATCH($E14,'Future Scaling Factors'!$F$2:$F$169,0),MATCH(T$1,'Future Scaling Factors'!$I$1:$AL$1,0))</f>
        <v>7.349114422136643E-6</v>
      </c>
      <c r="U14">
        <f>$G14*INDEX('Future Scaling Factors'!$I$2:$AL$169,MATCH($E14,'Future Scaling Factors'!$F$2:$F$169,0),MATCH(U$1,'Future Scaling Factors'!$I$1:$AL$1,0))</f>
        <v>7.4183984868772921E-6</v>
      </c>
      <c r="V14">
        <f>$G14*INDEX('Future Scaling Factors'!$I$2:$AL$169,MATCH($E14,'Future Scaling Factors'!$F$2:$F$169,0),MATCH(V$1,'Future Scaling Factors'!$I$1:$AL$1,0))</f>
        <v>7.493855156646746E-6</v>
      </c>
      <c r="W14">
        <f>$G14*INDEX('Future Scaling Factors'!$I$2:$AL$169,MATCH($E14,'Future Scaling Factors'!$F$2:$F$169,0),MATCH(W$1,'Future Scaling Factors'!$I$1:$AL$1,0))</f>
        <v>7.5614083092046064E-6</v>
      </c>
      <c r="X14">
        <f>$G14*INDEX('Future Scaling Factors'!$I$2:$AL$169,MATCH($E14,'Future Scaling Factors'!$F$2:$F$169,0),MATCH(X$1,'Future Scaling Factors'!$I$1:$AL$1,0))</f>
        <v>7.6492577664607784E-6</v>
      </c>
      <c r="Y14">
        <f>$G14*INDEX('Future Scaling Factors'!$I$2:$AL$169,MATCH($E14,'Future Scaling Factors'!$F$2:$F$169,0),MATCH(Y$1,'Future Scaling Factors'!$I$1:$AL$1,0))</f>
        <v>7.7157993322521283E-6</v>
      </c>
      <c r="Z14">
        <f>$G14*INDEX('Future Scaling Factors'!$I$2:$AL$169,MATCH($E14,'Future Scaling Factors'!$F$2:$F$169,0),MATCH(Z$1,'Future Scaling Factors'!$I$1:$AL$1,0))</f>
        <v>7.7820565662647586E-6</v>
      </c>
      <c r="AA14">
        <f>$G14*INDEX('Future Scaling Factors'!$I$2:$AL$169,MATCH($E14,'Future Scaling Factors'!$F$2:$F$169,0),MATCH(AA$1,'Future Scaling Factors'!$I$1:$AL$1,0))</f>
        <v>7.8389795618047615E-6</v>
      </c>
      <c r="AB14">
        <f>$G14*INDEX('Future Scaling Factors'!$I$2:$AL$169,MATCH($E14,'Future Scaling Factors'!$F$2:$F$169,0),MATCH(AB$1,'Future Scaling Factors'!$I$1:$AL$1,0))</f>
        <v>7.8861876994392691E-6</v>
      </c>
      <c r="AC14">
        <f>$G14*INDEX('Future Scaling Factors'!$I$2:$AL$169,MATCH($E14,'Future Scaling Factors'!$F$2:$F$169,0),MATCH(AC$1,'Future Scaling Factors'!$I$1:$AL$1,0))</f>
        <v>7.9413639236534474E-6</v>
      </c>
      <c r="AD14">
        <f>$G14*INDEX('Future Scaling Factors'!$I$2:$AL$169,MATCH($E14,'Future Scaling Factors'!$F$2:$F$169,0),MATCH(AD$1,'Future Scaling Factors'!$I$1:$AL$1,0))</f>
        <v>7.9974090023468118E-6</v>
      </c>
      <c r="AE14">
        <f>$G14*INDEX('Future Scaling Factors'!$I$2:$AL$169,MATCH($E14,'Future Scaling Factors'!$F$2:$F$169,0),MATCH(AE$1,'Future Scaling Factors'!$I$1:$AL$1,0))</f>
        <v>8.056059511681809E-6</v>
      </c>
      <c r="AF14">
        <f>$G14*INDEX('Future Scaling Factors'!$I$2:$AL$169,MATCH($E14,'Future Scaling Factors'!$F$2:$F$169,0),MATCH(AF$1,'Future Scaling Factors'!$I$1:$AL$1,0))</f>
        <v>8.1161067583999074E-6</v>
      </c>
      <c r="AG14">
        <f>$G14*INDEX('Future Scaling Factors'!$I$2:$AL$169,MATCH($E14,'Future Scaling Factors'!$F$2:$F$169,0),MATCH(AG$1,'Future Scaling Factors'!$I$1:$AL$1,0))</f>
        <v>8.1703903394203422E-6</v>
      </c>
      <c r="AH14">
        <f>$G14*INDEX('Future Scaling Factors'!$I$2:$AL$169,MATCH($E14,'Future Scaling Factors'!$F$2:$F$169,0),MATCH(AH$1,'Future Scaling Factors'!$I$1:$AL$1,0))</f>
        <v>8.2305939119769399E-6</v>
      </c>
      <c r="AI14">
        <f>$G14*INDEX('Future Scaling Factors'!$I$2:$AL$169,MATCH($E14,'Future Scaling Factors'!$F$2:$F$169,0),MATCH(AI$1,'Future Scaling Factors'!$I$1:$AL$1,0))</f>
        <v>8.284759682220536E-6</v>
      </c>
      <c r="AJ14">
        <f>$G14*INDEX('Future Scaling Factors'!$I$2:$AL$169,MATCH($E14,'Future Scaling Factors'!$F$2:$F$169,0),MATCH(AJ$1,'Future Scaling Factors'!$I$1:$AL$1,0))</f>
        <v>8.3493517062143849E-6</v>
      </c>
      <c r="AL14" t="str">
        <f t="shared" si="2"/>
        <v>Industry Sector</v>
      </c>
    </row>
    <row r="15" spans="1:38">
      <c r="A15" t="str">
        <f>About!$B$2</f>
        <v>KY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4.6239857656444125E-6</v>
      </c>
      <c r="H15">
        <f>$G15*INDEX('Future Scaling Factors'!$I$2:$AL$169,MATCH($E15,'Future Scaling Factors'!$F$2:$F$169,0),MATCH(H$1,'Future Scaling Factors'!$I$1:$AL$1,0))</f>
        <v>4.8289574160634745E-6</v>
      </c>
      <c r="I15">
        <f>$G15*INDEX('Future Scaling Factors'!$I$2:$AL$169,MATCH($E15,'Future Scaling Factors'!$F$2:$F$169,0),MATCH(I$1,'Future Scaling Factors'!$I$1:$AL$1,0))</f>
        <v>4.6961875351892503E-6</v>
      </c>
      <c r="J15">
        <f>$G15*INDEX('Future Scaling Factors'!$I$2:$AL$169,MATCH($E15,'Future Scaling Factors'!$F$2:$F$169,0),MATCH(J$1,'Future Scaling Factors'!$I$1:$AL$1,0))</f>
        <v>4.6567266692975829E-6</v>
      </c>
      <c r="K15">
        <f>$G15*INDEX('Future Scaling Factors'!$I$2:$AL$169,MATCH($E15,'Future Scaling Factors'!$F$2:$F$169,0),MATCH(K$1,'Future Scaling Factors'!$I$1:$AL$1,0))</f>
        <v>4.655257914128725E-6</v>
      </c>
      <c r="L15">
        <f>$G15*INDEX('Future Scaling Factors'!$I$2:$AL$169,MATCH($E15,'Future Scaling Factors'!$F$2:$F$169,0),MATCH(L$1,'Future Scaling Factors'!$I$1:$AL$1,0))</f>
        <v>4.6831060707693138E-6</v>
      </c>
      <c r="M15">
        <f>$G15*INDEX('Future Scaling Factors'!$I$2:$AL$169,MATCH($E15,'Future Scaling Factors'!$F$2:$F$169,0),MATCH(M$1,'Future Scaling Factors'!$I$1:$AL$1,0))</f>
        <v>4.675862384421478E-6</v>
      </c>
      <c r="N15">
        <f>$G15*INDEX('Future Scaling Factors'!$I$2:$AL$169,MATCH($E15,'Future Scaling Factors'!$F$2:$F$169,0),MATCH(N$1,'Future Scaling Factors'!$I$1:$AL$1,0))</f>
        <v>4.6496272980376532E-6</v>
      </c>
      <c r="O15">
        <f>$G15*INDEX('Future Scaling Factors'!$I$2:$AL$169,MATCH($E15,'Future Scaling Factors'!$F$2:$F$169,0),MATCH(O$1,'Future Scaling Factors'!$I$1:$AL$1,0))</f>
        <v>4.6518339222850013E-6</v>
      </c>
      <c r="P15">
        <f>$G15*INDEX('Future Scaling Factors'!$I$2:$AL$169,MATCH($E15,'Future Scaling Factors'!$F$2:$F$169,0),MATCH(P$1,'Future Scaling Factors'!$I$1:$AL$1,0))</f>
        <v>4.6411033972003214E-6</v>
      </c>
      <c r="Q15">
        <f>$G15*INDEX('Future Scaling Factors'!$I$2:$AL$169,MATCH($E15,'Future Scaling Factors'!$F$2:$F$169,0),MATCH(Q$1,'Future Scaling Factors'!$I$1:$AL$1,0))</f>
        <v>4.6174915866886082E-6</v>
      </c>
      <c r="R15">
        <f>$G15*INDEX('Future Scaling Factors'!$I$2:$AL$169,MATCH($E15,'Future Scaling Factors'!$F$2:$F$169,0),MATCH(R$1,'Future Scaling Factors'!$I$1:$AL$1,0))</f>
        <v>4.5953275823813785E-6</v>
      </c>
      <c r="S15">
        <f>$G15*INDEX('Future Scaling Factors'!$I$2:$AL$169,MATCH($E15,'Future Scaling Factors'!$F$2:$F$169,0),MATCH(S$1,'Future Scaling Factors'!$I$1:$AL$1,0))</f>
        <v>4.4856318219332804E-6</v>
      </c>
      <c r="T15">
        <f>$G15*INDEX('Future Scaling Factors'!$I$2:$AL$169,MATCH($E15,'Future Scaling Factors'!$F$2:$F$169,0),MATCH(T$1,'Future Scaling Factors'!$I$1:$AL$1,0))</f>
        <v>4.4922610053261586E-6</v>
      </c>
      <c r="U15">
        <f>$G15*INDEX('Future Scaling Factors'!$I$2:$AL$169,MATCH($E15,'Future Scaling Factors'!$F$2:$F$169,0),MATCH(U$1,'Future Scaling Factors'!$I$1:$AL$1,0))</f>
        <v>4.4941394291316548E-6</v>
      </c>
      <c r="V15">
        <f>$G15*INDEX('Future Scaling Factors'!$I$2:$AL$169,MATCH($E15,'Future Scaling Factors'!$F$2:$F$169,0),MATCH(V$1,'Future Scaling Factors'!$I$1:$AL$1,0))</f>
        <v>4.4866490105367521E-6</v>
      </c>
      <c r="W15">
        <f>$G15*INDEX('Future Scaling Factors'!$I$2:$AL$169,MATCH($E15,'Future Scaling Factors'!$F$2:$F$169,0),MATCH(W$1,'Future Scaling Factors'!$I$1:$AL$1,0))</f>
        <v>4.4781646799654592E-6</v>
      </c>
      <c r="X15">
        <f>$G15*INDEX('Future Scaling Factors'!$I$2:$AL$169,MATCH($E15,'Future Scaling Factors'!$F$2:$F$169,0),MATCH(X$1,'Future Scaling Factors'!$I$1:$AL$1,0))</f>
        <v>4.4742821385682252E-6</v>
      </c>
      <c r="Y15">
        <f>$G15*INDEX('Future Scaling Factors'!$I$2:$AL$169,MATCH($E15,'Future Scaling Factors'!$F$2:$F$169,0),MATCH(Y$1,'Future Scaling Factors'!$I$1:$AL$1,0))</f>
        <v>4.4701854522018396E-6</v>
      </c>
      <c r="Z15">
        <f>$G15*INDEX('Future Scaling Factors'!$I$2:$AL$169,MATCH($E15,'Future Scaling Factors'!$F$2:$F$169,0),MATCH(Z$1,'Future Scaling Factors'!$I$1:$AL$1,0))</f>
        <v>4.471777573494231E-6</v>
      </c>
      <c r="AA15">
        <f>$G15*INDEX('Future Scaling Factors'!$I$2:$AL$169,MATCH($E15,'Future Scaling Factors'!$F$2:$F$169,0),MATCH(AA$1,'Future Scaling Factors'!$I$1:$AL$1,0))</f>
        <v>4.4741890320598983E-6</v>
      </c>
      <c r="AB15">
        <f>$G15*INDEX('Future Scaling Factors'!$I$2:$AL$169,MATCH($E15,'Future Scaling Factors'!$F$2:$F$169,0),MATCH(AB$1,'Future Scaling Factors'!$I$1:$AL$1,0))</f>
        <v>4.4712678153611398E-6</v>
      </c>
      <c r="AC15">
        <f>$G15*INDEX('Future Scaling Factors'!$I$2:$AL$169,MATCH($E15,'Future Scaling Factors'!$F$2:$F$169,0),MATCH(AC$1,'Future Scaling Factors'!$I$1:$AL$1,0))</f>
        <v>4.4573344263900127E-6</v>
      </c>
      <c r="AD15">
        <f>$G15*INDEX('Future Scaling Factors'!$I$2:$AL$169,MATCH($E15,'Future Scaling Factors'!$F$2:$F$169,0),MATCH(AD$1,'Future Scaling Factors'!$I$1:$AL$1,0))</f>
        <v>4.4651088198353131E-6</v>
      </c>
      <c r="AE15">
        <f>$G15*INDEX('Future Scaling Factors'!$I$2:$AL$169,MATCH($E15,'Future Scaling Factors'!$F$2:$F$169,0),MATCH(AE$1,'Future Scaling Factors'!$I$1:$AL$1,0))</f>
        <v>4.461370593525986E-6</v>
      </c>
      <c r="AF15">
        <f>$G15*INDEX('Future Scaling Factors'!$I$2:$AL$169,MATCH($E15,'Future Scaling Factors'!$F$2:$F$169,0),MATCH(AF$1,'Future Scaling Factors'!$I$1:$AL$1,0))</f>
        <v>4.4710583257174045E-6</v>
      </c>
      <c r="AG15">
        <f>$G15*INDEX('Future Scaling Factors'!$I$2:$AL$169,MATCH($E15,'Future Scaling Factors'!$F$2:$F$169,0),MATCH(AG$1,'Future Scaling Factors'!$I$1:$AL$1,0))</f>
        <v>4.4725410468625116E-6</v>
      </c>
      <c r="AH15">
        <f>$G15*INDEX('Future Scaling Factors'!$I$2:$AL$169,MATCH($E15,'Future Scaling Factors'!$F$2:$F$169,0),MATCH(AH$1,'Future Scaling Factors'!$I$1:$AL$1,0))</f>
        <v>4.4967929646189721E-6</v>
      </c>
      <c r="AI15">
        <f>$G15*INDEX('Future Scaling Factors'!$I$2:$AL$169,MATCH($E15,'Future Scaling Factors'!$F$2:$F$169,0),MATCH(AI$1,'Future Scaling Factors'!$I$1:$AL$1,0))</f>
        <v>4.5128096117139154E-6</v>
      </c>
      <c r="AJ15">
        <f>$G15*INDEX('Future Scaling Factors'!$I$2:$AL$169,MATCH($E15,'Future Scaling Factors'!$F$2:$F$169,0),MATCH(AJ$1,'Future Scaling Factors'!$I$1:$AL$1,0))</f>
        <v>4.5181306486647999E-6</v>
      </c>
      <c r="AL15" t="str">
        <f t="shared" si="2"/>
        <v>District Heating Sector</v>
      </c>
    </row>
    <row r="16" spans="1:38">
      <c r="A16" t="str">
        <f>About!$B$2</f>
        <v>KY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KY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KY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1.2116449053400744E-5</v>
      </c>
      <c r="H18">
        <f>$G18*INDEX('Future Scaling Factors'!$I$2:$AL$169,MATCH($E18,'Future Scaling Factors'!$F$2:$F$169,0),MATCH(H$1,'Future Scaling Factors'!$I$1:$AL$1,0))</f>
        <v>1.4673039699315351E-5</v>
      </c>
      <c r="I18">
        <f>$G18*INDEX('Future Scaling Factors'!$I$2:$AL$169,MATCH($E18,'Future Scaling Factors'!$F$2:$F$169,0),MATCH(I$1,'Future Scaling Factors'!$I$1:$AL$1,0))</f>
        <v>1.515053522851341E-5</v>
      </c>
      <c r="J18">
        <f>$G18*INDEX('Future Scaling Factors'!$I$2:$AL$169,MATCH($E18,'Future Scaling Factors'!$F$2:$F$169,0),MATCH(J$1,'Future Scaling Factors'!$I$1:$AL$1,0))</f>
        <v>8.5480581189154642E-6</v>
      </c>
      <c r="K18">
        <f>$G18*INDEX('Future Scaling Factors'!$I$2:$AL$169,MATCH($E18,'Future Scaling Factors'!$F$2:$F$169,0),MATCH(K$1,'Future Scaling Factors'!$I$1:$AL$1,0))</f>
        <v>1.2277662152284378E-5</v>
      </c>
      <c r="L18">
        <f>$G18*INDEX('Future Scaling Factors'!$I$2:$AL$169,MATCH($E18,'Future Scaling Factors'!$F$2:$F$169,0),MATCH(L$1,'Future Scaling Factors'!$I$1:$AL$1,0))</f>
        <v>1.3498521313939425E-5</v>
      </c>
      <c r="M18">
        <f>$G18*INDEX('Future Scaling Factors'!$I$2:$AL$169,MATCH($E18,'Future Scaling Factors'!$F$2:$F$169,0),MATCH(M$1,'Future Scaling Factors'!$I$1:$AL$1,0))</f>
        <v>1.3601301806936353E-5</v>
      </c>
      <c r="N18">
        <f>$G18*INDEX('Future Scaling Factors'!$I$2:$AL$169,MATCH($E18,'Future Scaling Factors'!$F$2:$F$169,0),MATCH(N$1,'Future Scaling Factors'!$I$1:$AL$1,0))</f>
        <v>1.3426039158778491E-5</v>
      </c>
      <c r="O18">
        <f>$G18*INDEX('Future Scaling Factors'!$I$2:$AL$169,MATCH($E18,'Future Scaling Factors'!$F$2:$F$169,0),MATCH(O$1,'Future Scaling Factors'!$I$1:$AL$1,0))</f>
        <v>1.3327593515234118E-5</v>
      </c>
      <c r="P18">
        <f>$G18*INDEX('Future Scaling Factors'!$I$2:$AL$169,MATCH($E18,'Future Scaling Factors'!$F$2:$F$169,0),MATCH(P$1,'Future Scaling Factors'!$I$1:$AL$1,0))</f>
        <v>1.3173998033913785E-5</v>
      </c>
      <c r="Q18">
        <f>$G18*INDEX('Future Scaling Factors'!$I$2:$AL$169,MATCH($E18,'Future Scaling Factors'!$F$2:$F$169,0),MATCH(Q$1,'Future Scaling Factors'!$I$1:$AL$1,0))</f>
        <v>1.3447113740128083E-5</v>
      </c>
      <c r="R18">
        <f>$G18*INDEX('Future Scaling Factors'!$I$2:$AL$169,MATCH($E18,'Future Scaling Factors'!$F$2:$F$169,0),MATCH(R$1,'Future Scaling Factors'!$I$1:$AL$1,0))</f>
        <v>1.3231252225703489E-5</v>
      </c>
      <c r="S18">
        <f>$G18*INDEX('Future Scaling Factors'!$I$2:$AL$169,MATCH($E18,'Future Scaling Factors'!$F$2:$F$169,0),MATCH(S$1,'Future Scaling Factors'!$I$1:$AL$1,0))</f>
        <v>1.3175399739869916E-5</v>
      </c>
      <c r="T18">
        <f>$G18*INDEX('Future Scaling Factors'!$I$2:$AL$169,MATCH($E18,'Future Scaling Factors'!$F$2:$F$169,0),MATCH(T$1,'Future Scaling Factors'!$I$1:$AL$1,0))</f>
        <v>1.3363747175537909E-5</v>
      </c>
      <c r="U18">
        <f>$G18*INDEX('Future Scaling Factors'!$I$2:$AL$169,MATCH($E18,'Future Scaling Factors'!$F$2:$F$169,0),MATCH(U$1,'Future Scaling Factors'!$I$1:$AL$1,0))</f>
        <v>1.3842578288484711E-5</v>
      </c>
      <c r="V18">
        <f>$G18*INDEX('Future Scaling Factors'!$I$2:$AL$169,MATCH($E18,'Future Scaling Factors'!$F$2:$F$169,0),MATCH(V$1,'Future Scaling Factors'!$I$1:$AL$1,0))</f>
        <v>1.421204061643069E-5</v>
      </c>
      <c r="W18">
        <f>$G18*INDEX('Future Scaling Factors'!$I$2:$AL$169,MATCH($E18,'Future Scaling Factors'!$F$2:$F$169,0),MATCH(W$1,'Future Scaling Factors'!$I$1:$AL$1,0))</f>
        <v>1.007826720019679E-5</v>
      </c>
      <c r="X18">
        <f>$G18*INDEX('Future Scaling Factors'!$I$2:$AL$169,MATCH($E18,'Future Scaling Factors'!$F$2:$F$169,0),MATCH(X$1,'Future Scaling Factors'!$I$1:$AL$1,0))</f>
        <v>1.006257810370527E-5</v>
      </c>
      <c r="Y18">
        <f>$G18*INDEX('Future Scaling Factors'!$I$2:$AL$169,MATCH($E18,'Future Scaling Factors'!$F$2:$F$169,0),MATCH(Y$1,'Future Scaling Factors'!$I$1:$AL$1,0))</f>
        <v>9.8873871616486459E-6</v>
      </c>
      <c r="Z18">
        <f>$G18*INDEX('Future Scaling Factors'!$I$2:$AL$169,MATCH($E18,'Future Scaling Factors'!$F$2:$F$169,0),MATCH(Z$1,'Future Scaling Factors'!$I$1:$AL$1,0))</f>
        <v>9.8972217622464314E-6</v>
      </c>
      <c r="AA18">
        <f>$G18*INDEX('Future Scaling Factors'!$I$2:$AL$169,MATCH($E18,'Future Scaling Factors'!$F$2:$F$169,0),MATCH(AA$1,'Future Scaling Factors'!$I$1:$AL$1,0))</f>
        <v>9.8647694512631293E-6</v>
      </c>
      <c r="AB18">
        <f>$G18*INDEX('Future Scaling Factors'!$I$2:$AL$169,MATCH($E18,'Future Scaling Factors'!$F$2:$F$169,0),MATCH(AB$1,'Future Scaling Factors'!$I$1:$AL$1,0))</f>
        <v>9.7584666376760575E-6</v>
      </c>
      <c r="AC18">
        <f>$G18*INDEX('Future Scaling Factors'!$I$2:$AL$169,MATCH($E18,'Future Scaling Factors'!$F$2:$F$169,0),MATCH(AC$1,'Future Scaling Factors'!$I$1:$AL$1,0))</f>
        <v>9.6182300296880619E-6</v>
      </c>
      <c r="AD18">
        <f>$G18*INDEX('Future Scaling Factors'!$I$2:$AL$169,MATCH($E18,'Future Scaling Factors'!$F$2:$F$169,0),MATCH(AD$1,'Future Scaling Factors'!$I$1:$AL$1,0))</f>
        <v>9.5018094157454163E-6</v>
      </c>
      <c r="AE18">
        <f>$G18*INDEX('Future Scaling Factors'!$I$2:$AL$169,MATCH($E18,'Future Scaling Factors'!$F$2:$F$169,0),MATCH(AE$1,'Future Scaling Factors'!$I$1:$AL$1,0))</f>
        <v>9.4235238178357453E-6</v>
      </c>
      <c r="AF18">
        <f>$G18*INDEX('Future Scaling Factors'!$I$2:$AL$169,MATCH($E18,'Future Scaling Factors'!$F$2:$F$169,0),MATCH(AF$1,'Future Scaling Factors'!$I$1:$AL$1,0))</f>
        <v>9.3484801342704861E-6</v>
      </c>
      <c r="AG18">
        <f>$G18*INDEX('Future Scaling Factors'!$I$2:$AL$169,MATCH($E18,'Future Scaling Factors'!$F$2:$F$169,0),MATCH(AG$1,'Future Scaling Factors'!$I$1:$AL$1,0))</f>
        <v>9.2382354862169032E-6</v>
      </c>
      <c r="AH18">
        <f>$G18*INDEX('Future Scaling Factors'!$I$2:$AL$169,MATCH($E18,'Future Scaling Factors'!$F$2:$F$169,0),MATCH(AH$1,'Future Scaling Factors'!$I$1:$AL$1,0))</f>
        <v>9.1429562019404931E-6</v>
      </c>
      <c r="AI18">
        <f>$G18*INDEX('Future Scaling Factors'!$I$2:$AL$169,MATCH($E18,'Future Scaling Factors'!$F$2:$F$169,0),MATCH(AI$1,'Future Scaling Factors'!$I$1:$AL$1,0))</f>
        <v>9.0356872774679934E-6</v>
      </c>
      <c r="AJ18">
        <f>$G18*INDEX('Future Scaling Factors'!$I$2:$AL$169,MATCH($E18,'Future Scaling Factors'!$F$2:$F$169,0),MATCH(AJ$1,'Future Scaling Factors'!$I$1:$AL$1,0))</f>
        <v>8.9744812613470945E-6</v>
      </c>
      <c r="AL18" t="str">
        <f t="shared" si="2"/>
        <v>Transportation Sector</v>
      </c>
    </row>
    <row r="19" spans="1:38">
      <c r="A19" t="str">
        <f>About!$B$2</f>
        <v>KY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5247851791711255E-6</v>
      </c>
      <c r="H19">
        <f>$G19*INDEX('Future Scaling Factors'!$I$2:$AL$169,MATCH($E19,'Future Scaling Factors'!$F$2:$F$169,0),MATCH(H$1,'Future Scaling Factors'!$I$1:$AL$1,0))</f>
        <v>5.6006802967118127E-6</v>
      </c>
      <c r="I19">
        <f>$G19*INDEX('Future Scaling Factors'!$I$2:$AL$169,MATCH($E19,'Future Scaling Factors'!$F$2:$F$169,0),MATCH(I$1,'Future Scaling Factors'!$I$1:$AL$1,0))</f>
        <v>2.2654696639608156E-6</v>
      </c>
      <c r="J19">
        <f>$G19*INDEX('Future Scaling Factors'!$I$2:$AL$169,MATCH($E19,'Future Scaling Factors'!$F$2:$F$169,0),MATCH(J$1,'Future Scaling Factors'!$I$1:$AL$1,0))</f>
        <v>1.8799883477041147E-6</v>
      </c>
      <c r="K19">
        <f>$G19*INDEX('Future Scaling Factors'!$I$2:$AL$169,MATCH($E19,'Future Scaling Factors'!$F$2:$F$169,0),MATCH(K$1,'Future Scaling Factors'!$I$1:$AL$1,0))</f>
        <v>2.700246238647587E-6</v>
      </c>
      <c r="L19">
        <f>$G19*INDEX('Future Scaling Factors'!$I$2:$AL$169,MATCH($E19,'Future Scaling Factors'!$F$2:$F$169,0),MATCH(L$1,'Future Scaling Factors'!$I$1:$AL$1,0))</f>
        <v>2.9687517829676937E-6</v>
      </c>
      <c r="M19">
        <f>$G19*INDEX('Future Scaling Factors'!$I$2:$AL$169,MATCH($E19,'Future Scaling Factors'!$F$2:$F$169,0),MATCH(M$1,'Future Scaling Factors'!$I$1:$AL$1,0))</f>
        <v>2.9913564642318434E-6</v>
      </c>
      <c r="N19">
        <f>$G19*INDEX('Future Scaling Factors'!$I$2:$AL$169,MATCH($E19,'Future Scaling Factors'!$F$2:$F$169,0),MATCH(N$1,'Future Scaling Factors'!$I$1:$AL$1,0))</f>
        <v>2.9528106645027285E-6</v>
      </c>
      <c r="O19">
        <f>$G19*INDEX('Future Scaling Factors'!$I$2:$AL$169,MATCH($E19,'Future Scaling Factors'!$F$2:$F$169,0),MATCH(O$1,'Future Scaling Factors'!$I$1:$AL$1,0))</f>
        <v>2.9311593537405675E-6</v>
      </c>
      <c r="P19">
        <f>$G19*INDEX('Future Scaling Factors'!$I$2:$AL$169,MATCH($E19,'Future Scaling Factors'!$F$2:$F$169,0),MATCH(P$1,'Future Scaling Factors'!$I$1:$AL$1,0))</f>
        <v>2.8973788493119349E-6</v>
      </c>
      <c r="Q19">
        <f>$G19*INDEX('Future Scaling Factors'!$I$2:$AL$169,MATCH($E19,'Future Scaling Factors'!$F$2:$F$169,0),MATCH(Q$1,'Future Scaling Factors'!$I$1:$AL$1,0))</f>
        <v>2.9574456315114706E-6</v>
      </c>
      <c r="R19">
        <f>$G19*INDEX('Future Scaling Factors'!$I$2:$AL$169,MATCH($E19,'Future Scaling Factors'!$F$2:$F$169,0),MATCH(R$1,'Future Scaling Factors'!$I$1:$AL$1,0))</f>
        <v>2.9099708569848446E-6</v>
      </c>
      <c r="S19">
        <f>$G19*INDEX('Future Scaling Factors'!$I$2:$AL$169,MATCH($E19,'Future Scaling Factors'!$F$2:$F$169,0),MATCH(S$1,'Future Scaling Factors'!$I$1:$AL$1,0))</f>
        <v>2.8976871287863813E-6</v>
      </c>
      <c r="T19">
        <f>$G19*INDEX('Future Scaling Factors'!$I$2:$AL$169,MATCH($E19,'Future Scaling Factors'!$F$2:$F$169,0),MATCH(T$1,'Future Scaling Factors'!$I$1:$AL$1,0))</f>
        <v>2.9391106871489794E-6</v>
      </c>
      <c r="U19">
        <f>$G19*INDEX('Future Scaling Factors'!$I$2:$AL$169,MATCH($E19,'Future Scaling Factors'!$F$2:$F$169,0),MATCH(U$1,'Future Scaling Factors'!$I$1:$AL$1,0))</f>
        <v>3.0444207938814292E-6</v>
      </c>
      <c r="V19">
        <f>$G19*INDEX('Future Scaling Factors'!$I$2:$AL$169,MATCH($E19,'Future Scaling Factors'!$F$2:$F$169,0),MATCH(V$1,'Future Scaling Factors'!$I$1:$AL$1,0))</f>
        <v>3.1256772455563523E-6</v>
      </c>
      <c r="W19">
        <f>$G19*INDEX('Future Scaling Factors'!$I$2:$AL$169,MATCH($E19,'Future Scaling Factors'!$F$2:$F$169,0),MATCH(W$1,'Future Scaling Factors'!$I$1:$AL$1,0))</f>
        <v>2.5841692039034322E-6</v>
      </c>
      <c r="X19">
        <f>$G19*INDEX('Future Scaling Factors'!$I$2:$AL$169,MATCH($E19,'Future Scaling Factors'!$F$2:$F$169,0),MATCH(X$1,'Future Scaling Factors'!$I$1:$AL$1,0))</f>
        <v>2.6945568431835976E-6</v>
      </c>
      <c r="Y19">
        <f>$G19*INDEX('Future Scaling Factors'!$I$2:$AL$169,MATCH($E19,'Future Scaling Factors'!$F$2:$F$169,0),MATCH(Y$1,'Future Scaling Factors'!$I$1:$AL$1,0))</f>
        <v>2.6520994829042822E-6</v>
      </c>
      <c r="Z19">
        <f>$G19*INDEX('Future Scaling Factors'!$I$2:$AL$169,MATCH($E19,'Future Scaling Factors'!$F$2:$F$169,0),MATCH(Z$1,'Future Scaling Factors'!$I$1:$AL$1,0))</f>
        <v>2.7764235803616439E-6</v>
      </c>
      <c r="AA19">
        <f>$G19*INDEX('Future Scaling Factors'!$I$2:$AL$169,MATCH($E19,'Future Scaling Factors'!$F$2:$F$169,0),MATCH(AA$1,'Future Scaling Factors'!$I$1:$AL$1,0))</f>
        <v>2.8165476474233075E-6</v>
      </c>
      <c r="AB19">
        <f>$G19*INDEX('Future Scaling Factors'!$I$2:$AL$169,MATCH($E19,'Future Scaling Factors'!$F$2:$F$169,0),MATCH(AB$1,'Future Scaling Factors'!$I$1:$AL$1,0))</f>
        <v>2.8118191211738816E-6</v>
      </c>
      <c r="AC19">
        <f>$G19*INDEX('Future Scaling Factors'!$I$2:$AL$169,MATCH($E19,'Future Scaling Factors'!$F$2:$F$169,0),MATCH(AC$1,'Future Scaling Factors'!$I$1:$AL$1,0))</f>
        <v>2.7675430445942258E-6</v>
      </c>
      <c r="AD19">
        <f>$G19*INDEX('Future Scaling Factors'!$I$2:$AL$169,MATCH($E19,'Future Scaling Factors'!$F$2:$F$169,0),MATCH(AD$1,'Future Scaling Factors'!$I$1:$AL$1,0))</f>
        <v>2.7414684248212321E-6</v>
      </c>
      <c r="AE19">
        <f>$G19*INDEX('Future Scaling Factors'!$I$2:$AL$169,MATCH($E19,'Future Scaling Factors'!$F$2:$F$169,0),MATCH(AE$1,'Future Scaling Factors'!$I$1:$AL$1,0))</f>
        <v>2.721505426927264E-6</v>
      </c>
      <c r="AF19">
        <f>$G19*INDEX('Future Scaling Factors'!$I$2:$AL$169,MATCH($E19,'Future Scaling Factors'!$F$2:$F$169,0),MATCH(AF$1,'Future Scaling Factors'!$I$1:$AL$1,0))</f>
        <v>2.7272828460729562E-6</v>
      </c>
      <c r="AG19">
        <f>$G19*INDEX('Future Scaling Factors'!$I$2:$AL$169,MATCH($E19,'Future Scaling Factors'!$F$2:$F$169,0),MATCH(AG$1,'Future Scaling Factors'!$I$1:$AL$1,0))</f>
        <v>2.6940109560305765E-6</v>
      </c>
      <c r="AH19">
        <f>$G19*INDEX('Future Scaling Factors'!$I$2:$AL$169,MATCH($E19,'Future Scaling Factors'!$F$2:$F$169,0),MATCH(AH$1,'Future Scaling Factors'!$I$1:$AL$1,0))</f>
        <v>2.6801759157907863E-6</v>
      </c>
      <c r="AI19">
        <f>$G19*INDEX('Future Scaling Factors'!$I$2:$AL$169,MATCH($E19,'Future Scaling Factors'!$F$2:$F$169,0),MATCH(AI$1,'Future Scaling Factors'!$I$1:$AL$1,0))</f>
        <v>2.6375933145686328E-6</v>
      </c>
      <c r="AJ19">
        <f>$G19*INDEX('Future Scaling Factors'!$I$2:$AL$169,MATCH($E19,'Future Scaling Factors'!$F$2:$F$169,0),MATCH(AJ$1,'Future Scaling Factors'!$I$1:$AL$1,0))</f>
        <v>2.6421448699205699E-6</v>
      </c>
      <c r="AL19" t="str">
        <f t="shared" si="2"/>
        <v>Electricity Sector</v>
      </c>
    </row>
    <row r="20" spans="1:38">
      <c r="A20" t="str">
        <f>About!$B$2</f>
        <v>KY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1.0243151903484254E-5</v>
      </c>
      <c r="H20">
        <f>$G20*INDEX('Future Scaling Factors'!$I$2:$AL$169,MATCH($E20,'Future Scaling Factors'!$F$2:$F$169,0),MATCH(H$1,'Future Scaling Factors'!$I$1:$AL$1,0))</f>
        <v>1.2231380405634761E-5</v>
      </c>
      <c r="I20">
        <f>$G20*INDEX('Future Scaling Factors'!$I$2:$AL$169,MATCH($E20,'Future Scaling Factors'!$F$2:$F$169,0),MATCH(I$1,'Future Scaling Factors'!$I$1:$AL$1,0))</f>
        <v>1.2808144785719638E-5</v>
      </c>
      <c r="J20">
        <f>$G20*INDEX('Future Scaling Factors'!$I$2:$AL$169,MATCH($E20,'Future Scaling Factors'!$F$2:$F$169,0),MATCH(J$1,'Future Scaling Factors'!$I$1:$AL$1,0))</f>
        <v>7.2264619284053046E-6</v>
      </c>
      <c r="K20">
        <f>$G20*INDEX('Future Scaling Factors'!$I$2:$AL$169,MATCH($E20,'Future Scaling Factors'!$F$2:$F$169,0),MATCH(K$1,'Future Scaling Factors'!$I$1:$AL$1,0))</f>
        <v>1.0379440204901492E-5</v>
      </c>
      <c r="L20">
        <f>$G20*INDEX('Future Scaling Factors'!$I$2:$AL$169,MATCH($E20,'Future Scaling Factors'!$F$2:$F$169,0),MATCH(L$1,'Future Scaling Factors'!$I$1:$AL$1,0))</f>
        <v>1.1411545055957931E-5</v>
      </c>
      <c r="M20">
        <f>$G20*INDEX('Future Scaling Factors'!$I$2:$AL$169,MATCH($E20,'Future Scaling Factors'!$F$2:$F$169,0),MATCH(M$1,'Future Scaling Factors'!$I$1:$AL$1,0))</f>
        <v>1.1498434886290444E-5</v>
      </c>
      <c r="N20">
        <f>$G20*INDEX('Future Scaling Factors'!$I$2:$AL$169,MATCH($E20,'Future Scaling Factors'!$F$2:$F$169,0),MATCH(N$1,'Future Scaling Factors'!$I$1:$AL$1,0))</f>
        <v>1.1350269205060263E-5</v>
      </c>
      <c r="O20">
        <f>$G20*INDEX('Future Scaling Factors'!$I$2:$AL$169,MATCH($E20,'Future Scaling Factors'!$F$2:$F$169,0),MATCH(O$1,'Future Scaling Factors'!$I$1:$AL$1,0))</f>
        <v>1.1267044022779795E-5</v>
      </c>
      <c r="P20">
        <f>$G20*INDEX('Future Scaling Factors'!$I$2:$AL$169,MATCH($E20,'Future Scaling Factors'!$F$2:$F$169,0),MATCH(P$1,'Future Scaling Factors'!$I$1:$AL$1,0))</f>
        <v>1.1137195596073345E-5</v>
      </c>
      <c r="Q20">
        <f>$G20*INDEX('Future Scaling Factors'!$I$2:$AL$169,MATCH($E20,'Future Scaling Factors'!$F$2:$F$169,0),MATCH(Q$1,'Future Scaling Factors'!$I$1:$AL$1,0))</f>
        <v>1.1368085492415973E-5</v>
      </c>
      <c r="R20">
        <f>$G20*INDEX('Future Scaling Factors'!$I$2:$AL$169,MATCH($E20,'Future Scaling Factors'!$F$2:$F$169,0),MATCH(R$1,'Future Scaling Factors'!$I$1:$AL$1,0))</f>
        <v>1.1185597845034937E-5</v>
      </c>
      <c r="S20">
        <f>$G20*INDEX('Future Scaling Factors'!$I$2:$AL$169,MATCH($E20,'Future Scaling Factors'!$F$2:$F$169,0),MATCH(S$1,'Future Scaling Factors'!$I$1:$AL$1,0))</f>
        <v>1.1138380587399548E-5</v>
      </c>
      <c r="T20">
        <f>$G20*INDEX('Future Scaling Factors'!$I$2:$AL$169,MATCH($E20,'Future Scaling Factors'!$F$2:$F$169,0),MATCH(T$1,'Future Scaling Factors'!$I$1:$AL$1,0))</f>
        <v>1.1297608046342025E-5</v>
      </c>
      <c r="U20">
        <f>$G20*INDEX('Future Scaling Factors'!$I$2:$AL$169,MATCH($E20,'Future Scaling Factors'!$F$2:$F$169,0),MATCH(U$1,'Future Scaling Factors'!$I$1:$AL$1,0))</f>
        <v>1.1702408149442519E-5</v>
      </c>
      <c r="V20">
        <f>$G20*INDEX('Future Scaling Factors'!$I$2:$AL$169,MATCH($E20,'Future Scaling Factors'!$F$2:$F$169,0),MATCH(V$1,'Future Scaling Factors'!$I$1:$AL$1,0))</f>
        <v>1.2014748731331354E-5</v>
      </c>
      <c r="W20">
        <f>$G20*INDEX('Future Scaling Factors'!$I$2:$AL$169,MATCH($E20,'Future Scaling Factors'!$F$2:$F$169,0),MATCH(W$1,'Future Scaling Factors'!$I$1:$AL$1,0))</f>
        <v>1.2090575011791184E-5</v>
      </c>
      <c r="X20">
        <f>$G20*INDEX('Future Scaling Factors'!$I$2:$AL$169,MATCH($E20,'Future Scaling Factors'!$F$2:$F$169,0),MATCH(X$1,'Future Scaling Factors'!$I$1:$AL$1,0))</f>
        <v>1.2223237793609107E-5</v>
      </c>
      <c r="Y20">
        <f>$G20*INDEX('Future Scaling Factors'!$I$2:$AL$169,MATCH($E20,'Future Scaling Factors'!$F$2:$F$169,0),MATCH(Y$1,'Future Scaling Factors'!$I$1:$AL$1,0))</f>
        <v>1.2232623157367681E-5</v>
      </c>
      <c r="Z20">
        <f>$G20*INDEX('Future Scaling Factors'!$I$2:$AL$169,MATCH($E20,'Future Scaling Factors'!$F$2:$F$169,0),MATCH(Z$1,'Future Scaling Factors'!$I$1:$AL$1,0))</f>
        <v>1.2353655337164609E-5</v>
      </c>
      <c r="AA20">
        <f>$G20*INDEX('Future Scaling Factors'!$I$2:$AL$169,MATCH($E20,'Future Scaling Factors'!$F$2:$F$169,0),MATCH(AA$1,'Future Scaling Factors'!$I$1:$AL$1,0))</f>
        <v>1.2460334061381741E-5</v>
      </c>
      <c r="AB20">
        <f>$G20*INDEX('Future Scaling Factors'!$I$2:$AL$169,MATCH($E20,'Future Scaling Factors'!$F$2:$F$169,0),MATCH(AB$1,'Future Scaling Factors'!$I$1:$AL$1,0))</f>
        <v>1.2498645950062353E-5</v>
      </c>
      <c r="AC20">
        <f>$G20*INDEX('Future Scaling Factors'!$I$2:$AL$169,MATCH($E20,'Future Scaling Factors'!$F$2:$F$169,0),MATCH(AC$1,'Future Scaling Factors'!$I$1:$AL$1,0))</f>
        <v>1.2498140659860951E-5</v>
      </c>
      <c r="AD20">
        <f>$G20*INDEX('Future Scaling Factors'!$I$2:$AL$169,MATCH($E20,'Future Scaling Factors'!$F$2:$F$169,0),MATCH(AD$1,'Future Scaling Factors'!$I$1:$AL$1,0))</f>
        <v>1.2499402099886716E-5</v>
      </c>
      <c r="AE20">
        <f>$G20*INDEX('Future Scaling Factors'!$I$2:$AL$169,MATCH($E20,'Future Scaling Factors'!$F$2:$F$169,0),MATCH(AE$1,'Future Scaling Factors'!$I$1:$AL$1,0))</f>
        <v>1.2531527308186186E-5</v>
      </c>
      <c r="AF20">
        <f>$G20*INDEX('Future Scaling Factors'!$I$2:$AL$169,MATCH($E20,'Future Scaling Factors'!$F$2:$F$169,0),MATCH(AF$1,'Future Scaling Factors'!$I$1:$AL$1,0))</f>
        <v>1.2552498637022167E-5</v>
      </c>
      <c r="AG20">
        <f>$G20*INDEX('Future Scaling Factors'!$I$2:$AL$169,MATCH($E20,'Future Scaling Factors'!$F$2:$F$169,0),MATCH(AG$1,'Future Scaling Factors'!$I$1:$AL$1,0))</f>
        <v>1.2556913230742911E-5</v>
      </c>
      <c r="AH20">
        <f>$G20*INDEX('Future Scaling Factors'!$I$2:$AL$169,MATCH($E20,'Future Scaling Factors'!$F$2:$F$169,0),MATCH(AH$1,'Future Scaling Factors'!$I$1:$AL$1,0))</f>
        <v>1.255979499182088E-5</v>
      </c>
      <c r="AI20">
        <f>$G20*INDEX('Future Scaling Factors'!$I$2:$AL$169,MATCH($E20,'Future Scaling Factors'!$F$2:$F$169,0),MATCH(AI$1,'Future Scaling Factors'!$I$1:$AL$1,0))</f>
        <v>1.2560387770431713E-5</v>
      </c>
      <c r="AJ20">
        <f>$G20*INDEX('Future Scaling Factors'!$I$2:$AL$169,MATCH($E20,'Future Scaling Factors'!$F$2:$F$169,0),MATCH(AJ$1,'Future Scaling Factors'!$I$1:$AL$1,0))</f>
        <v>1.2577523000335841E-5</v>
      </c>
      <c r="AL20" t="str">
        <f t="shared" si="2"/>
        <v>Residential Buildings Sector</v>
      </c>
    </row>
    <row r="21" spans="1:38">
      <c r="A21" t="str">
        <f>About!$B$2</f>
        <v>KY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8.0451946563811612E-6</v>
      </c>
      <c r="H21">
        <f>$G21*INDEX('Future Scaling Factors'!$I$2:$AL$169,MATCH($E21,'Future Scaling Factors'!$F$2:$F$169,0),MATCH(H$1,'Future Scaling Factors'!$I$1:$AL$1,0))</f>
        <v>1.020959530429184E-5</v>
      </c>
      <c r="I21">
        <f>$G21*INDEX('Future Scaling Factors'!$I$2:$AL$169,MATCH($E21,'Future Scaling Factors'!$F$2:$F$169,0),MATCH(I$1,'Future Scaling Factors'!$I$1:$AL$1,0))</f>
        <v>9.9947128154359829E-6</v>
      </c>
      <c r="J21">
        <f>$G21*INDEX('Future Scaling Factors'!$I$2:$AL$169,MATCH($E21,'Future Scaling Factors'!$F$2:$F$169,0),MATCH(J$1,'Future Scaling Factors'!$I$1:$AL$1,0))</f>
        <v>5.6906952016971058E-6</v>
      </c>
      <c r="K21">
        <f>$G21*INDEX('Future Scaling Factors'!$I$2:$AL$169,MATCH($E21,'Future Scaling Factors'!$F$2:$F$169,0),MATCH(K$1,'Future Scaling Factors'!$I$1:$AL$1,0))</f>
        <v>8.173602954740723E-6</v>
      </c>
      <c r="L21">
        <f>$G21*INDEX('Future Scaling Factors'!$I$2:$AL$169,MATCH($E21,'Future Scaling Factors'!$F$2:$F$169,0),MATCH(L$1,'Future Scaling Factors'!$I$1:$AL$1,0))</f>
        <v>8.9863650202915604E-6</v>
      </c>
      <c r="M21">
        <f>$G21*INDEX('Future Scaling Factors'!$I$2:$AL$169,MATCH($E21,'Future Scaling Factors'!$F$2:$F$169,0),MATCH(M$1,'Future Scaling Factors'!$I$1:$AL$1,0))</f>
        <v>9.0547890354525488E-6</v>
      </c>
      <c r="N21">
        <f>$G21*INDEX('Future Scaling Factors'!$I$2:$AL$169,MATCH($E21,'Future Scaling Factors'!$F$2:$F$169,0),MATCH(N$1,'Future Scaling Factors'!$I$1:$AL$1,0))</f>
        <v>8.9381115050668272E-6</v>
      </c>
      <c r="O21">
        <f>$G21*INDEX('Future Scaling Factors'!$I$2:$AL$169,MATCH($E21,'Future Scaling Factors'!$F$2:$F$169,0),MATCH(O$1,'Future Scaling Factors'!$I$1:$AL$1,0))</f>
        <v>8.8725733274418682E-6</v>
      </c>
      <c r="P21">
        <f>$G21*INDEX('Future Scaling Factors'!$I$2:$AL$169,MATCH($E21,'Future Scaling Factors'!$F$2:$F$169,0),MATCH(P$1,'Future Scaling Factors'!$I$1:$AL$1,0))</f>
        <v>8.7703202710877239E-6</v>
      </c>
      <c r="Q21">
        <f>$G21*INDEX('Future Scaling Factors'!$I$2:$AL$169,MATCH($E21,'Future Scaling Factors'!$F$2:$F$169,0),MATCH(Q$1,'Future Scaling Factors'!$I$1:$AL$1,0))</f>
        <v>8.9521414774062199E-6</v>
      </c>
      <c r="R21">
        <f>$G21*INDEX('Future Scaling Factors'!$I$2:$AL$169,MATCH($E21,'Future Scaling Factors'!$F$2:$F$169,0),MATCH(R$1,'Future Scaling Factors'!$I$1:$AL$1,0))</f>
        <v>8.8084360805455153E-6</v>
      </c>
      <c r="S21">
        <f>$G21*INDEX('Future Scaling Factors'!$I$2:$AL$169,MATCH($E21,'Future Scaling Factors'!$F$2:$F$169,0),MATCH(S$1,'Future Scaling Factors'!$I$1:$AL$1,0))</f>
        <v>8.7712534282150805E-6</v>
      </c>
      <c r="T21">
        <f>$G21*INDEX('Future Scaling Factors'!$I$2:$AL$169,MATCH($E21,'Future Scaling Factors'!$F$2:$F$169,0),MATCH(T$1,'Future Scaling Factors'!$I$1:$AL$1,0))</f>
        <v>8.8966418887867327E-6</v>
      </c>
      <c r="U21">
        <f>$G21*INDEX('Future Scaling Factors'!$I$2:$AL$169,MATCH($E21,'Future Scaling Factors'!$F$2:$F$169,0),MATCH(U$1,'Future Scaling Factors'!$I$1:$AL$1,0))</f>
        <v>9.2154139278817767E-6</v>
      </c>
      <c r="V21">
        <f>$G21*INDEX('Future Scaling Factors'!$I$2:$AL$169,MATCH($E21,'Future Scaling Factors'!$F$2:$F$169,0),MATCH(V$1,'Future Scaling Factors'!$I$1:$AL$1,0))</f>
        <v>9.461375930900631E-6</v>
      </c>
      <c r="W21">
        <f>$G21*INDEX('Future Scaling Factors'!$I$2:$AL$169,MATCH($E21,'Future Scaling Factors'!$F$2:$F$169,0),MATCH(W$1,'Future Scaling Factors'!$I$1:$AL$1,0))</f>
        <v>9.1847054318121032E-6</v>
      </c>
      <c r="X21">
        <f>$G21*INDEX('Future Scaling Factors'!$I$2:$AL$169,MATCH($E21,'Future Scaling Factors'!$F$2:$F$169,0),MATCH(X$1,'Future Scaling Factors'!$I$1:$AL$1,0))</f>
        <v>9.2766768025468953E-6</v>
      </c>
      <c r="Y21">
        <f>$G21*INDEX('Future Scaling Factors'!$I$2:$AL$169,MATCH($E21,'Future Scaling Factors'!$F$2:$F$169,0),MATCH(Y$1,'Future Scaling Factors'!$I$1:$AL$1,0))</f>
        <v>9.2543326540932191E-6</v>
      </c>
      <c r="Z21">
        <f>$G21*INDEX('Future Scaling Factors'!$I$2:$AL$169,MATCH($E21,'Future Scaling Factors'!$F$2:$F$169,0),MATCH(Z$1,'Future Scaling Factors'!$I$1:$AL$1,0))</f>
        <v>9.3389081031907407E-6</v>
      </c>
      <c r="AA21">
        <f>$G21*INDEX('Future Scaling Factors'!$I$2:$AL$169,MATCH($E21,'Future Scaling Factors'!$F$2:$F$169,0),MATCH(AA$1,'Future Scaling Factors'!$I$1:$AL$1,0))</f>
        <v>9.4098424879032672E-6</v>
      </c>
      <c r="AB21">
        <f>$G21*INDEX('Future Scaling Factors'!$I$2:$AL$169,MATCH($E21,'Future Scaling Factors'!$F$2:$F$169,0),MATCH(AB$1,'Future Scaling Factors'!$I$1:$AL$1,0))</f>
        <v>9.4177211587349742E-6</v>
      </c>
      <c r="AC21">
        <f>$G21*INDEX('Future Scaling Factors'!$I$2:$AL$169,MATCH($E21,'Future Scaling Factors'!$F$2:$F$169,0),MATCH(AC$1,'Future Scaling Factors'!$I$1:$AL$1,0))</f>
        <v>9.3920674585856493E-6</v>
      </c>
      <c r="AD21">
        <f>$G21*INDEX('Future Scaling Factors'!$I$2:$AL$169,MATCH($E21,'Future Scaling Factors'!$F$2:$F$169,0),MATCH(AD$1,'Future Scaling Factors'!$I$1:$AL$1,0))</f>
        <v>9.371122262903168E-6</v>
      </c>
      <c r="AE21">
        <f>$G21*INDEX('Future Scaling Factors'!$I$2:$AL$169,MATCH($E21,'Future Scaling Factors'!$F$2:$F$169,0),MATCH(AE$1,'Future Scaling Factors'!$I$1:$AL$1,0))</f>
        <v>9.3805656190640199E-6</v>
      </c>
      <c r="AF21">
        <f>$G21*INDEX('Future Scaling Factors'!$I$2:$AL$169,MATCH($E21,'Future Scaling Factors'!$F$2:$F$169,0),MATCH(AF$1,'Future Scaling Factors'!$I$1:$AL$1,0))</f>
        <v>9.3806361616399679E-6</v>
      </c>
      <c r="AG21">
        <f>$G21*INDEX('Future Scaling Factors'!$I$2:$AL$169,MATCH($E21,'Future Scaling Factors'!$F$2:$F$169,0),MATCH(AG$1,'Future Scaling Factors'!$I$1:$AL$1,0))</f>
        <v>9.366604988310879E-6</v>
      </c>
      <c r="AH21">
        <f>$G21*INDEX('Future Scaling Factors'!$I$2:$AL$169,MATCH($E21,'Future Scaling Factors'!$F$2:$F$169,0),MATCH(AH$1,'Future Scaling Factors'!$I$1:$AL$1,0))</f>
        <v>9.3527599453930245E-6</v>
      </c>
      <c r="AI21">
        <f>$G21*INDEX('Future Scaling Factors'!$I$2:$AL$169,MATCH($E21,'Future Scaling Factors'!$F$2:$F$169,0),MATCH(AI$1,'Future Scaling Factors'!$I$1:$AL$1,0))</f>
        <v>9.3375771432638329E-6</v>
      </c>
      <c r="AJ21">
        <f>$G21*INDEX('Future Scaling Factors'!$I$2:$AL$169,MATCH($E21,'Future Scaling Factors'!$F$2:$F$169,0),MATCH(AJ$1,'Future Scaling Factors'!$I$1:$AL$1,0))</f>
        <v>9.3387406708116867E-6</v>
      </c>
      <c r="AL21" t="str">
        <f t="shared" si="2"/>
        <v>Commercial Buildings Sector</v>
      </c>
    </row>
    <row r="22" spans="1:38">
      <c r="A22" t="str">
        <f>About!$B$2</f>
        <v>KY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4.228131498244114E-6</v>
      </c>
      <c r="H22">
        <f>$G22*INDEX('Future Scaling Factors'!$I$2:$AL$169,MATCH($E22,'Future Scaling Factors'!$F$2:$F$169,0),MATCH(H$1,'Future Scaling Factors'!$I$1:$AL$1,0))</f>
        <v>6.5770934417130666E-6</v>
      </c>
      <c r="I22">
        <f>$G22*INDEX('Future Scaling Factors'!$I$2:$AL$169,MATCH($E22,'Future Scaling Factors'!$F$2:$F$169,0),MATCH(I$1,'Future Scaling Factors'!$I$1:$AL$1,0))</f>
        <v>3.5674859516434707E-6</v>
      </c>
      <c r="J22">
        <f>$G22*INDEX('Future Scaling Factors'!$I$2:$AL$169,MATCH($E22,'Future Scaling Factors'!$F$2:$F$169,0),MATCH(J$1,'Future Scaling Factors'!$I$1:$AL$1,0))</f>
        <v>2.6009842632258537E-6</v>
      </c>
      <c r="K22">
        <f>$G22*INDEX('Future Scaling Factors'!$I$2:$AL$169,MATCH($E22,'Future Scaling Factors'!$F$2:$F$169,0),MATCH(K$1,'Future Scaling Factors'!$I$1:$AL$1,0))</f>
        <v>3.7358199491684034E-6</v>
      </c>
      <c r="L22">
        <f>$G22*INDEX('Future Scaling Factors'!$I$2:$AL$169,MATCH($E22,'Future Scaling Factors'!$F$2:$F$169,0),MATCH(L$1,'Future Scaling Factors'!$I$1:$AL$1,0))</f>
        <v>4.1073002810642721E-6</v>
      </c>
      <c r="M22">
        <f>$G22*INDEX('Future Scaling Factors'!$I$2:$AL$169,MATCH($E22,'Future Scaling Factors'!$F$2:$F$169,0),MATCH(M$1,'Future Scaling Factors'!$I$1:$AL$1,0))</f>
        <v>4.1385741026893314E-6</v>
      </c>
      <c r="N22">
        <f>$G22*INDEX('Future Scaling Factors'!$I$2:$AL$169,MATCH($E22,'Future Scaling Factors'!$F$2:$F$169,0),MATCH(N$1,'Future Scaling Factors'!$I$1:$AL$1,0))</f>
        <v>4.0852455708229935E-6</v>
      </c>
      <c r="O22">
        <f>$G22*INDEX('Future Scaling Factors'!$I$2:$AL$169,MATCH($E22,'Future Scaling Factors'!$F$2:$F$169,0),MATCH(O$1,'Future Scaling Factors'!$I$1:$AL$1,0))</f>
        <v>4.0552907476245593E-6</v>
      </c>
      <c r="P22">
        <f>$G22*INDEX('Future Scaling Factors'!$I$2:$AL$169,MATCH($E22,'Future Scaling Factors'!$F$2:$F$169,0),MATCH(P$1,'Future Scaling Factors'!$I$1:$AL$1,0))</f>
        <v>4.0085550534751757E-6</v>
      </c>
      <c r="Q22">
        <f>$G22*INDEX('Future Scaling Factors'!$I$2:$AL$169,MATCH($E22,'Future Scaling Factors'!$F$2:$F$169,0),MATCH(Q$1,'Future Scaling Factors'!$I$1:$AL$1,0))</f>
        <v>4.0916580979352117E-6</v>
      </c>
      <c r="R22">
        <f>$G22*INDEX('Future Scaling Factors'!$I$2:$AL$169,MATCH($E22,'Future Scaling Factors'!$F$2:$F$169,0),MATCH(R$1,'Future Scaling Factors'!$I$1:$AL$1,0))</f>
        <v>4.0259762326221925E-6</v>
      </c>
      <c r="S22">
        <f>$G22*INDEX('Future Scaling Factors'!$I$2:$AL$169,MATCH($E22,'Future Scaling Factors'!$F$2:$F$169,0),MATCH(S$1,'Future Scaling Factors'!$I$1:$AL$1,0))</f>
        <v>4.0089815614706577E-6</v>
      </c>
      <c r="T22">
        <f>$G22*INDEX('Future Scaling Factors'!$I$2:$AL$169,MATCH($E22,'Future Scaling Factors'!$F$2:$F$169,0),MATCH(T$1,'Future Scaling Factors'!$I$1:$AL$1,0))</f>
        <v>4.0662915036091367E-6</v>
      </c>
      <c r="U22">
        <f>$G22*INDEX('Future Scaling Factors'!$I$2:$AL$169,MATCH($E22,'Future Scaling Factors'!$F$2:$F$169,0),MATCH(U$1,'Future Scaling Factors'!$I$1:$AL$1,0))</f>
        <v>4.211989178120919E-6</v>
      </c>
      <c r="V22">
        <f>$G22*INDEX('Future Scaling Factors'!$I$2:$AL$169,MATCH($E22,'Future Scaling Factors'!$F$2:$F$169,0),MATCH(V$1,'Future Scaling Factors'!$I$1:$AL$1,0))</f>
        <v>4.3244083600536929E-6</v>
      </c>
      <c r="W22">
        <f>$G22*INDEX('Future Scaling Factors'!$I$2:$AL$169,MATCH($E22,'Future Scaling Factors'!$F$2:$F$169,0),MATCH(W$1,'Future Scaling Factors'!$I$1:$AL$1,0))</f>
        <v>3.8270318449116207E-6</v>
      </c>
      <c r="X22">
        <f>$G22*INDEX('Future Scaling Factors'!$I$2:$AL$169,MATCH($E22,'Future Scaling Factors'!$F$2:$F$169,0),MATCH(X$1,'Future Scaling Factors'!$I$1:$AL$1,0))</f>
        <v>3.9283099086382326E-6</v>
      </c>
      <c r="Y22">
        <f>$G22*INDEX('Future Scaling Factors'!$I$2:$AL$169,MATCH($E22,'Future Scaling Factors'!$F$2:$F$169,0),MATCH(Y$1,'Future Scaling Factors'!$I$1:$AL$1,0))</f>
        <v>3.8750124226374039E-6</v>
      </c>
      <c r="Z22">
        <f>$G22*INDEX('Future Scaling Factors'!$I$2:$AL$169,MATCH($E22,'Future Scaling Factors'!$F$2:$F$169,0),MATCH(Z$1,'Future Scaling Factors'!$I$1:$AL$1,0))</f>
        <v>3.9848183206564521E-6</v>
      </c>
      <c r="AA22">
        <f>$G22*INDEX('Future Scaling Factors'!$I$2:$AL$169,MATCH($E22,'Future Scaling Factors'!$F$2:$F$169,0),MATCH(AA$1,'Future Scaling Factors'!$I$1:$AL$1,0))</f>
        <v>4.051734998778396E-6</v>
      </c>
      <c r="AB22">
        <f>$G22*INDEX('Future Scaling Factors'!$I$2:$AL$169,MATCH($E22,'Future Scaling Factors'!$F$2:$F$169,0),MATCH(AB$1,'Future Scaling Factors'!$I$1:$AL$1,0))</f>
        <v>4.0426943962427197E-6</v>
      </c>
      <c r="AC22">
        <f>$G22*INDEX('Future Scaling Factors'!$I$2:$AL$169,MATCH($E22,'Future Scaling Factors'!$F$2:$F$169,0),MATCH(AC$1,'Future Scaling Factors'!$I$1:$AL$1,0))</f>
        <v>3.9907721766339744E-6</v>
      </c>
      <c r="AD22">
        <f>$G22*INDEX('Future Scaling Factors'!$I$2:$AL$169,MATCH($E22,'Future Scaling Factors'!$F$2:$F$169,0),MATCH(AD$1,'Future Scaling Factors'!$I$1:$AL$1,0))</f>
        <v>3.9538824296586012E-6</v>
      </c>
      <c r="AE22">
        <f>$G22*INDEX('Future Scaling Factors'!$I$2:$AL$169,MATCH($E22,'Future Scaling Factors'!$F$2:$F$169,0),MATCH(AE$1,'Future Scaling Factors'!$I$1:$AL$1,0))</f>
        <v>3.9465000875207519E-6</v>
      </c>
      <c r="AF22">
        <f>$G22*INDEX('Future Scaling Factors'!$I$2:$AL$169,MATCH($E22,'Future Scaling Factors'!$F$2:$F$169,0),MATCH(AF$1,'Future Scaling Factors'!$I$1:$AL$1,0))</f>
        <v>3.9370455534542885E-6</v>
      </c>
      <c r="AG22">
        <f>$G22*INDEX('Future Scaling Factors'!$I$2:$AL$169,MATCH($E22,'Future Scaling Factors'!$F$2:$F$169,0),MATCH(AG$1,'Future Scaling Factors'!$I$1:$AL$1,0))</f>
        <v>3.9050731441130188E-6</v>
      </c>
      <c r="AH22">
        <f>$G22*INDEX('Future Scaling Factors'!$I$2:$AL$169,MATCH($E22,'Future Scaling Factors'!$F$2:$F$169,0),MATCH(AH$1,'Future Scaling Factors'!$I$1:$AL$1,0))</f>
        <v>3.8812501173788946E-6</v>
      </c>
      <c r="AI22">
        <f>$G22*INDEX('Future Scaling Factors'!$I$2:$AL$169,MATCH($E22,'Future Scaling Factors'!$F$2:$F$169,0),MATCH(AI$1,'Future Scaling Factors'!$I$1:$AL$1,0))</f>
        <v>3.8327753560908459E-6</v>
      </c>
      <c r="AJ22">
        <f>$G22*INDEX('Future Scaling Factors'!$I$2:$AL$169,MATCH($E22,'Future Scaling Factors'!$F$2:$F$169,0),MATCH(AJ$1,'Future Scaling Factors'!$I$1:$AL$1,0))</f>
        <v>3.8212663700185178E-6</v>
      </c>
      <c r="AL22" t="str">
        <f t="shared" si="2"/>
        <v>Industry Sector</v>
      </c>
    </row>
    <row r="23" spans="1:38">
      <c r="A23" t="str">
        <f>About!$B$2</f>
        <v>KY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4.228131498244114E-6</v>
      </c>
      <c r="H23">
        <f>$G23*INDEX('Future Scaling Factors'!$I$2:$AL$169,MATCH($E23,'Future Scaling Factors'!$F$2:$F$169,0),MATCH(H$1,'Future Scaling Factors'!$I$1:$AL$1,0))</f>
        <v>5.8203066001340508E-6</v>
      </c>
      <c r="I23">
        <f>$G23*INDEX('Future Scaling Factors'!$I$2:$AL$169,MATCH($E23,'Future Scaling Factors'!$F$2:$F$169,0),MATCH(I$1,'Future Scaling Factors'!$I$1:$AL$1,0))</f>
        <v>4.9042062636509668E-6</v>
      </c>
      <c r="J23">
        <f>$G23*INDEX('Future Scaling Factors'!$I$2:$AL$169,MATCH($E23,'Future Scaling Factors'!$F$2:$F$169,0),MATCH(J$1,'Future Scaling Factors'!$I$1:$AL$1,0))</f>
        <v>4.1298483362792649E-6</v>
      </c>
      <c r="K23">
        <f>$G23*INDEX('Future Scaling Factors'!$I$2:$AL$169,MATCH($E23,'Future Scaling Factors'!$F$2:$F$169,0),MATCH(K$1,'Future Scaling Factors'!$I$1:$AL$1,0))</f>
        <v>3.8078255001402462E-6</v>
      </c>
      <c r="L23">
        <f>$G23*INDEX('Future Scaling Factors'!$I$2:$AL$169,MATCH($E23,'Future Scaling Factors'!$F$2:$F$169,0),MATCH(L$1,'Future Scaling Factors'!$I$1:$AL$1,0))</f>
        <v>3.5547918327747E-6</v>
      </c>
      <c r="M23">
        <f>$G23*INDEX('Future Scaling Factors'!$I$2:$AL$169,MATCH($E23,'Future Scaling Factors'!$F$2:$F$169,0),MATCH(M$1,'Future Scaling Factors'!$I$1:$AL$1,0))</f>
        <v>3.4586571802869414E-6</v>
      </c>
      <c r="N23">
        <f>$G23*INDEX('Future Scaling Factors'!$I$2:$AL$169,MATCH($E23,'Future Scaling Factors'!$F$2:$F$169,0),MATCH(N$1,'Future Scaling Factors'!$I$1:$AL$1,0))</f>
        <v>3.4735567173124121E-6</v>
      </c>
      <c r="O23">
        <f>$G23*INDEX('Future Scaling Factors'!$I$2:$AL$169,MATCH($E23,'Future Scaling Factors'!$F$2:$F$169,0),MATCH(O$1,'Future Scaling Factors'!$I$1:$AL$1,0))</f>
        <v>3.5072814888028488E-6</v>
      </c>
      <c r="P23">
        <f>$G23*INDEX('Future Scaling Factors'!$I$2:$AL$169,MATCH($E23,'Future Scaling Factors'!$F$2:$F$169,0),MATCH(P$1,'Future Scaling Factors'!$I$1:$AL$1,0))</f>
        <v>3.5896619186556495E-6</v>
      </c>
      <c r="Q23">
        <f>$G23*INDEX('Future Scaling Factors'!$I$2:$AL$169,MATCH($E23,'Future Scaling Factors'!$F$2:$F$169,0),MATCH(Q$1,'Future Scaling Factors'!$I$1:$AL$1,0))</f>
        <v>3.6793120295698782E-6</v>
      </c>
      <c r="R23">
        <f>$G23*INDEX('Future Scaling Factors'!$I$2:$AL$169,MATCH($E23,'Future Scaling Factors'!$F$2:$F$169,0),MATCH(R$1,'Future Scaling Factors'!$I$1:$AL$1,0))</f>
        <v>3.7864240049598824E-6</v>
      </c>
      <c r="S23">
        <f>$G23*INDEX('Future Scaling Factors'!$I$2:$AL$169,MATCH($E23,'Future Scaling Factors'!$F$2:$F$169,0),MATCH(S$1,'Future Scaling Factors'!$I$1:$AL$1,0))</f>
        <v>3.9691950031226036E-6</v>
      </c>
      <c r="T23">
        <f>$G23*INDEX('Future Scaling Factors'!$I$2:$AL$169,MATCH($E23,'Future Scaling Factors'!$F$2:$F$169,0),MATCH(T$1,'Future Scaling Factors'!$I$1:$AL$1,0))</f>
        <v>4.0541962801390931E-6</v>
      </c>
      <c r="U23">
        <f>$G23*INDEX('Future Scaling Factors'!$I$2:$AL$169,MATCH($E23,'Future Scaling Factors'!$F$2:$F$169,0),MATCH(U$1,'Future Scaling Factors'!$I$1:$AL$1,0))</f>
        <v>4.1230656228327795E-6</v>
      </c>
      <c r="V23">
        <f>$G23*INDEX('Future Scaling Factors'!$I$2:$AL$169,MATCH($E23,'Future Scaling Factors'!$F$2:$F$169,0),MATCH(V$1,'Future Scaling Factors'!$I$1:$AL$1,0))</f>
        <v>4.1288723110596129E-6</v>
      </c>
      <c r="W23">
        <f>$G23*INDEX('Future Scaling Factors'!$I$2:$AL$169,MATCH($E23,'Future Scaling Factors'!$F$2:$F$169,0),MATCH(W$1,'Future Scaling Factors'!$I$1:$AL$1,0))</f>
        <v>4.1399220869403343E-6</v>
      </c>
      <c r="X23">
        <f>$G23*INDEX('Future Scaling Factors'!$I$2:$AL$169,MATCH($E23,'Future Scaling Factors'!$F$2:$F$169,0),MATCH(X$1,'Future Scaling Factors'!$I$1:$AL$1,0))</f>
        <v>4.2269402040788019E-6</v>
      </c>
      <c r="Y23">
        <f>$G23*INDEX('Future Scaling Factors'!$I$2:$AL$169,MATCH($E23,'Future Scaling Factors'!$F$2:$F$169,0),MATCH(Y$1,'Future Scaling Factors'!$I$1:$AL$1,0))</f>
        <v>4.1817588053669744E-6</v>
      </c>
      <c r="Z23">
        <f>$G23*INDEX('Future Scaling Factors'!$I$2:$AL$169,MATCH($E23,'Future Scaling Factors'!$F$2:$F$169,0),MATCH(Z$1,'Future Scaling Factors'!$I$1:$AL$1,0))</f>
        <v>4.2670150611346362E-6</v>
      </c>
      <c r="AA23">
        <f>$G23*INDEX('Future Scaling Factors'!$I$2:$AL$169,MATCH($E23,'Future Scaling Factors'!$F$2:$F$169,0),MATCH(AA$1,'Future Scaling Factors'!$I$1:$AL$1,0))</f>
        <v>4.3247092285617788E-6</v>
      </c>
      <c r="AB23">
        <f>$G23*INDEX('Future Scaling Factors'!$I$2:$AL$169,MATCH($E23,'Future Scaling Factors'!$F$2:$F$169,0),MATCH(AB$1,'Future Scaling Factors'!$I$1:$AL$1,0))</f>
        <v>4.325247052594306E-6</v>
      </c>
      <c r="AC23">
        <f>$G23*INDEX('Future Scaling Factors'!$I$2:$AL$169,MATCH($E23,'Future Scaling Factors'!$F$2:$F$169,0),MATCH(AC$1,'Future Scaling Factors'!$I$1:$AL$1,0))</f>
        <v>4.2844790156001754E-6</v>
      </c>
      <c r="AD23">
        <f>$G23*INDEX('Future Scaling Factors'!$I$2:$AL$169,MATCH($E23,'Future Scaling Factors'!$F$2:$F$169,0),MATCH(AD$1,'Future Scaling Factors'!$I$1:$AL$1,0))</f>
        <v>4.1970888802837682E-6</v>
      </c>
      <c r="AE23">
        <f>$G23*INDEX('Future Scaling Factors'!$I$2:$AL$169,MATCH($E23,'Future Scaling Factors'!$F$2:$F$169,0),MATCH(AE$1,'Future Scaling Factors'!$I$1:$AL$1,0))</f>
        <v>4.2035762085103161E-6</v>
      </c>
      <c r="AF23">
        <f>$G23*INDEX('Future Scaling Factors'!$I$2:$AL$169,MATCH($E23,'Future Scaling Factors'!$F$2:$F$169,0),MATCH(AF$1,'Future Scaling Factors'!$I$1:$AL$1,0))</f>
        <v>4.2194009143378538E-6</v>
      </c>
      <c r="AG23">
        <f>$G23*INDEX('Future Scaling Factors'!$I$2:$AL$169,MATCH($E23,'Future Scaling Factors'!$F$2:$F$169,0),MATCH(AG$1,'Future Scaling Factors'!$I$1:$AL$1,0))</f>
        <v>4.1986856324632403E-6</v>
      </c>
      <c r="AH23">
        <f>$G23*INDEX('Future Scaling Factors'!$I$2:$AL$169,MATCH($E23,'Future Scaling Factors'!$F$2:$F$169,0),MATCH(AH$1,'Future Scaling Factors'!$I$1:$AL$1,0))</f>
        <v>4.1608080513123168E-6</v>
      </c>
      <c r="AI23">
        <f>$G23*INDEX('Future Scaling Factors'!$I$2:$AL$169,MATCH($E23,'Future Scaling Factors'!$F$2:$F$169,0),MATCH(AI$1,'Future Scaling Factors'!$I$1:$AL$1,0))</f>
        <v>4.125196019065252E-6</v>
      </c>
      <c r="AJ23">
        <f>$G23*INDEX('Future Scaling Factors'!$I$2:$AL$169,MATCH($E23,'Future Scaling Factors'!$F$2:$F$169,0),MATCH(AJ$1,'Future Scaling Factors'!$I$1:$AL$1,0))</f>
        <v>4.1328112451009465E-6</v>
      </c>
      <c r="AL23" t="str">
        <f t="shared" si="2"/>
        <v>District Heating Sector</v>
      </c>
    </row>
    <row r="24" spans="1:38">
      <c r="A24" t="str">
        <f>About!$B$2</f>
        <v>KY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4.228131498244114E-6</v>
      </c>
      <c r="H24">
        <f>$G24*INDEX('Future Scaling Factors'!$I$2:$AL$169,MATCH($E24,'Future Scaling Factors'!$F$2:$F$169,0),MATCH(H$1,'Future Scaling Factors'!$I$1:$AL$1,0))</f>
        <v>5.8203066001340508E-6</v>
      </c>
      <c r="I24">
        <f>$G24*INDEX('Future Scaling Factors'!$I$2:$AL$169,MATCH($E24,'Future Scaling Factors'!$F$2:$F$169,0),MATCH(I$1,'Future Scaling Factors'!$I$1:$AL$1,0))</f>
        <v>4.9042062636509668E-6</v>
      </c>
      <c r="J24">
        <f>$G24*INDEX('Future Scaling Factors'!$I$2:$AL$169,MATCH($E24,'Future Scaling Factors'!$F$2:$F$169,0),MATCH(J$1,'Future Scaling Factors'!$I$1:$AL$1,0))</f>
        <v>4.1298483362792649E-6</v>
      </c>
      <c r="K24">
        <f>$G24*INDEX('Future Scaling Factors'!$I$2:$AL$169,MATCH($E24,'Future Scaling Factors'!$F$2:$F$169,0),MATCH(K$1,'Future Scaling Factors'!$I$1:$AL$1,0))</f>
        <v>3.8078255001402462E-6</v>
      </c>
      <c r="L24">
        <f>$G24*INDEX('Future Scaling Factors'!$I$2:$AL$169,MATCH($E24,'Future Scaling Factors'!$F$2:$F$169,0),MATCH(L$1,'Future Scaling Factors'!$I$1:$AL$1,0))</f>
        <v>3.5547918327747E-6</v>
      </c>
      <c r="M24">
        <f>$G24*INDEX('Future Scaling Factors'!$I$2:$AL$169,MATCH($E24,'Future Scaling Factors'!$F$2:$F$169,0),MATCH(M$1,'Future Scaling Factors'!$I$1:$AL$1,0))</f>
        <v>3.4586571802869414E-6</v>
      </c>
      <c r="N24">
        <f>$G24*INDEX('Future Scaling Factors'!$I$2:$AL$169,MATCH($E24,'Future Scaling Factors'!$F$2:$F$169,0),MATCH(N$1,'Future Scaling Factors'!$I$1:$AL$1,0))</f>
        <v>3.4735567173124121E-6</v>
      </c>
      <c r="O24">
        <f>$G24*INDEX('Future Scaling Factors'!$I$2:$AL$169,MATCH($E24,'Future Scaling Factors'!$F$2:$F$169,0),MATCH(O$1,'Future Scaling Factors'!$I$1:$AL$1,0))</f>
        <v>3.5072814888028488E-6</v>
      </c>
      <c r="P24">
        <f>$G24*INDEX('Future Scaling Factors'!$I$2:$AL$169,MATCH($E24,'Future Scaling Factors'!$F$2:$F$169,0),MATCH(P$1,'Future Scaling Factors'!$I$1:$AL$1,0))</f>
        <v>3.5896619186556495E-6</v>
      </c>
      <c r="Q24">
        <f>$G24*INDEX('Future Scaling Factors'!$I$2:$AL$169,MATCH($E24,'Future Scaling Factors'!$F$2:$F$169,0),MATCH(Q$1,'Future Scaling Factors'!$I$1:$AL$1,0))</f>
        <v>3.6793120295698782E-6</v>
      </c>
      <c r="R24">
        <f>$G24*INDEX('Future Scaling Factors'!$I$2:$AL$169,MATCH($E24,'Future Scaling Factors'!$F$2:$F$169,0),MATCH(R$1,'Future Scaling Factors'!$I$1:$AL$1,0))</f>
        <v>3.7864240049598824E-6</v>
      </c>
      <c r="S24">
        <f>$G24*INDEX('Future Scaling Factors'!$I$2:$AL$169,MATCH($E24,'Future Scaling Factors'!$F$2:$F$169,0),MATCH(S$1,'Future Scaling Factors'!$I$1:$AL$1,0))</f>
        <v>3.9691950031226036E-6</v>
      </c>
      <c r="T24">
        <f>$G24*INDEX('Future Scaling Factors'!$I$2:$AL$169,MATCH($E24,'Future Scaling Factors'!$F$2:$F$169,0),MATCH(T$1,'Future Scaling Factors'!$I$1:$AL$1,0))</f>
        <v>4.0541962801390931E-6</v>
      </c>
      <c r="U24">
        <f>$G24*INDEX('Future Scaling Factors'!$I$2:$AL$169,MATCH($E24,'Future Scaling Factors'!$F$2:$F$169,0),MATCH(U$1,'Future Scaling Factors'!$I$1:$AL$1,0))</f>
        <v>4.1230656228327795E-6</v>
      </c>
      <c r="V24">
        <f>$G24*INDEX('Future Scaling Factors'!$I$2:$AL$169,MATCH($E24,'Future Scaling Factors'!$F$2:$F$169,0),MATCH(V$1,'Future Scaling Factors'!$I$1:$AL$1,0))</f>
        <v>4.1288723110596129E-6</v>
      </c>
      <c r="W24">
        <f>$G24*INDEX('Future Scaling Factors'!$I$2:$AL$169,MATCH($E24,'Future Scaling Factors'!$F$2:$F$169,0),MATCH(W$1,'Future Scaling Factors'!$I$1:$AL$1,0))</f>
        <v>4.1399220869403343E-6</v>
      </c>
      <c r="X24">
        <f>$G24*INDEX('Future Scaling Factors'!$I$2:$AL$169,MATCH($E24,'Future Scaling Factors'!$F$2:$F$169,0),MATCH(X$1,'Future Scaling Factors'!$I$1:$AL$1,0))</f>
        <v>4.2269402040788019E-6</v>
      </c>
      <c r="Y24">
        <f>$G24*INDEX('Future Scaling Factors'!$I$2:$AL$169,MATCH($E24,'Future Scaling Factors'!$F$2:$F$169,0),MATCH(Y$1,'Future Scaling Factors'!$I$1:$AL$1,0))</f>
        <v>4.1817588053669744E-6</v>
      </c>
      <c r="Z24">
        <f>$G24*INDEX('Future Scaling Factors'!$I$2:$AL$169,MATCH($E24,'Future Scaling Factors'!$F$2:$F$169,0),MATCH(Z$1,'Future Scaling Factors'!$I$1:$AL$1,0))</f>
        <v>4.2670150611346362E-6</v>
      </c>
      <c r="AA24">
        <f>$G24*INDEX('Future Scaling Factors'!$I$2:$AL$169,MATCH($E24,'Future Scaling Factors'!$F$2:$F$169,0),MATCH(AA$1,'Future Scaling Factors'!$I$1:$AL$1,0))</f>
        <v>4.3247092285617788E-6</v>
      </c>
      <c r="AB24">
        <f>$G24*INDEX('Future Scaling Factors'!$I$2:$AL$169,MATCH($E24,'Future Scaling Factors'!$F$2:$F$169,0),MATCH(AB$1,'Future Scaling Factors'!$I$1:$AL$1,0))</f>
        <v>4.325247052594306E-6</v>
      </c>
      <c r="AC24">
        <f>$G24*INDEX('Future Scaling Factors'!$I$2:$AL$169,MATCH($E24,'Future Scaling Factors'!$F$2:$F$169,0),MATCH(AC$1,'Future Scaling Factors'!$I$1:$AL$1,0))</f>
        <v>4.2844790156001754E-6</v>
      </c>
      <c r="AD24">
        <f>$G24*INDEX('Future Scaling Factors'!$I$2:$AL$169,MATCH($E24,'Future Scaling Factors'!$F$2:$F$169,0),MATCH(AD$1,'Future Scaling Factors'!$I$1:$AL$1,0))</f>
        <v>4.1970888802837682E-6</v>
      </c>
      <c r="AE24">
        <f>$G24*INDEX('Future Scaling Factors'!$I$2:$AL$169,MATCH($E24,'Future Scaling Factors'!$F$2:$F$169,0),MATCH(AE$1,'Future Scaling Factors'!$I$1:$AL$1,0))</f>
        <v>4.2035762085103161E-6</v>
      </c>
      <c r="AF24">
        <f>$G24*INDEX('Future Scaling Factors'!$I$2:$AL$169,MATCH($E24,'Future Scaling Factors'!$F$2:$F$169,0),MATCH(AF$1,'Future Scaling Factors'!$I$1:$AL$1,0))</f>
        <v>4.2194009143378538E-6</v>
      </c>
      <c r="AG24">
        <f>$G24*INDEX('Future Scaling Factors'!$I$2:$AL$169,MATCH($E24,'Future Scaling Factors'!$F$2:$F$169,0),MATCH(AG$1,'Future Scaling Factors'!$I$1:$AL$1,0))</f>
        <v>4.1986856324632403E-6</v>
      </c>
      <c r="AH24">
        <f>$G24*INDEX('Future Scaling Factors'!$I$2:$AL$169,MATCH($E24,'Future Scaling Factors'!$F$2:$F$169,0),MATCH(AH$1,'Future Scaling Factors'!$I$1:$AL$1,0))</f>
        <v>4.1608080513123168E-6</v>
      </c>
      <c r="AI24">
        <f>$G24*INDEX('Future Scaling Factors'!$I$2:$AL$169,MATCH($E24,'Future Scaling Factors'!$F$2:$F$169,0),MATCH(AI$1,'Future Scaling Factors'!$I$1:$AL$1,0))</f>
        <v>4.125196019065252E-6</v>
      </c>
      <c r="AJ24">
        <f>$G24*INDEX('Future Scaling Factors'!$I$2:$AL$169,MATCH($E24,'Future Scaling Factors'!$F$2:$F$169,0),MATCH(AJ$1,'Future Scaling Factors'!$I$1:$AL$1,0))</f>
        <v>4.1328112451009465E-6</v>
      </c>
      <c r="AL24" t="str">
        <f t="shared" si="2"/>
        <v>LULUCF Sector</v>
      </c>
    </row>
    <row r="25" spans="1:38">
      <c r="A25" t="str">
        <f>About!$B$2</f>
        <v>KY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4.228131498244114E-6</v>
      </c>
      <c r="H25">
        <f>$G25*INDEX('Future Scaling Factors'!$I$2:$AL$169,MATCH($E25,'Future Scaling Factors'!$F$2:$F$169,0),MATCH(H$1,'Future Scaling Factors'!$I$1:$AL$1,0))</f>
        <v>5.8203066001340508E-6</v>
      </c>
      <c r="I25">
        <f>$G25*INDEX('Future Scaling Factors'!$I$2:$AL$169,MATCH($E25,'Future Scaling Factors'!$F$2:$F$169,0),MATCH(I$1,'Future Scaling Factors'!$I$1:$AL$1,0))</f>
        <v>4.9042062636509668E-6</v>
      </c>
      <c r="J25">
        <f>$G25*INDEX('Future Scaling Factors'!$I$2:$AL$169,MATCH($E25,'Future Scaling Factors'!$F$2:$F$169,0),MATCH(J$1,'Future Scaling Factors'!$I$1:$AL$1,0))</f>
        <v>4.1298483362792649E-6</v>
      </c>
      <c r="K25">
        <f>$G25*INDEX('Future Scaling Factors'!$I$2:$AL$169,MATCH($E25,'Future Scaling Factors'!$F$2:$F$169,0),MATCH(K$1,'Future Scaling Factors'!$I$1:$AL$1,0))</f>
        <v>3.8078255001402462E-6</v>
      </c>
      <c r="L25">
        <f>$G25*INDEX('Future Scaling Factors'!$I$2:$AL$169,MATCH($E25,'Future Scaling Factors'!$F$2:$F$169,0),MATCH(L$1,'Future Scaling Factors'!$I$1:$AL$1,0))</f>
        <v>3.5547918327747E-6</v>
      </c>
      <c r="M25">
        <f>$G25*INDEX('Future Scaling Factors'!$I$2:$AL$169,MATCH($E25,'Future Scaling Factors'!$F$2:$F$169,0),MATCH(M$1,'Future Scaling Factors'!$I$1:$AL$1,0))</f>
        <v>3.4586571802869414E-6</v>
      </c>
      <c r="N25">
        <f>$G25*INDEX('Future Scaling Factors'!$I$2:$AL$169,MATCH($E25,'Future Scaling Factors'!$F$2:$F$169,0),MATCH(N$1,'Future Scaling Factors'!$I$1:$AL$1,0))</f>
        <v>3.4735567173124121E-6</v>
      </c>
      <c r="O25">
        <f>$G25*INDEX('Future Scaling Factors'!$I$2:$AL$169,MATCH($E25,'Future Scaling Factors'!$F$2:$F$169,0),MATCH(O$1,'Future Scaling Factors'!$I$1:$AL$1,0))</f>
        <v>3.5072814888028488E-6</v>
      </c>
      <c r="P25">
        <f>$G25*INDEX('Future Scaling Factors'!$I$2:$AL$169,MATCH($E25,'Future Scaling Factors'!$F$2:$F$169,0),MATCH(P$1,'Future Scaling Factors'!$I$1:$AL$1,0))</f>
        <v>3.5896619186556495E-6</v>
      </c>
      <c r="Q25">
        <f>$G25*INDEX('Future Scaling Factors'!$I$2:$AL$169,MATCH($E25,'Future Scaling Factors'!$F$2:$F$169,0),MATCH(Q$1,'Future Scaling Factors'!$I$1:$AL$1,0))</f>
        <v>3.6793120295698782E-6</v>
      </c>
      <c r="R25">
        <f>$G25*INDEX('Future Scaling Factors'!$I$2:$AL$169,MATCH($E25,'Future Scaling Factors'!$F$2:$F$169,0),MATCH(R$1,'Future Scaling Factors'!$I$1:$AL$1,0))</f>
        <v>3.7864240049598824E-6</v>
      </c>
      <c r="S25">
        <f>$G25*INDEX('Future Scaling Factors'!$I$2:$AL$169,MATCH($E25,'Future Scaling Factors'!$F$2:$F$169,0),MATCH(S$1,'Future Scaling Factors'!$I$1:$AL$1,0))</f>
        <v>3.9691950031226036E-6</v>
      </c>
      <c r="T25">
        <f>$G25*INDEX('Future Scaling Factors'!$I$2:$AL$169,MATCH($E25,'Future Scaling Factors'!$F$2:$F$169,0),MATCH(T$1,'Future Scaling Factors'!$I$1:$AL$1,0))</f>
        <v>4.0541962801390931E-6</v>
      </c>
      <c r="U25">
        <f>$G25*INDEX('Future Scaling Factors'!$I$2:$AL$169,MATCH($E25,'Future Scaling Factors'!$F$2:$F$169,0),MATCH(U$1,'Future Scaling Factors'!$I$1:$AL$1,0))</f>
        <v>4.1230656228327795E-6</v>
      </c>
      <c r="V25">
        <f>$G25*INDEX('Future Scaling Factors'!$I$2:$AL$169,MATCH($E25,'Future Scaling Factors'!$F$2:$F$169,0),MATCH(V$1,'Future Scaling Factors'!$I$1:$AL$1,0))</f>
        <v>4.1288723110596129E-6</v>
      </c>
      <c r="W25">
        <f>$G25*INDEX('Future Scaling Factors'!$I$2:$AL$169,MATCH($E25,'Future Scaling Factors'!$F$2:$F$169,0),MATCH(W$1,'Future Scaling Factors'!$I$1:$AL$1,0))</f>
        <v>4.1399220869403343E-6</v>
      </c>
      <c r="X25">
        <f>$G25*INDEX('Future Scaling Factors'!$I$2:$AL$169,MATCH($E25,'Future Scaling Factors'!$F$2:$F$169,0),MATCH(X$1,'Future Scaling Factors'!$I$1:$AL$1,0))</f>
        <v>4.2269402040788019E-6</v>
      </c>
      <c r="Y25">
        <f>$G25*INDEX('Future Scaling Factors'!$I$2:$AL$169,MATCH($E25,'Future Scaling Factors'!$F$2:$F$169,0),MATCH(Y$1,'Future Scaling Factors'!$I$1:$AL$1,0))</f>
        <v>4.1817588053669744E-6</v>
      </c>
      <c r="Z25">
        <f>$G25*INDEX('Future Scaling Factors'!$I$2:$AL$169,MATCH($E25,'Future Scaling Factors'!$F$2:$F$169,0),MATCH(Z$1,'Future Scaling Factors'!$I$1:$AL$1,0))</f>
        <v>4.2670150611346362E-6</v>
      </c>
      <c r="AA25">
        <f>$G25*INDEX('Future Scaling Factors'!$I$2:$AL$169,MATCH($E25,'Future Scaling Factors'!$F$2:$F$169,0),MATCH(AA$1,'Future Scaling Factors'!$I$1:$AL$1,0))</f>
        <v>4.3247092285617788E-6</v>
      </c>
      <c r="AB25">
        <f>$G25*INDEX('Future Scaling Factors'!$I$2:$AL$169,MATCH($E25,'Future Scaling Factors'!$F$2:$F$169,0),MATCH(AB$1,'Future Scaling Factors'!$I$1:$AL$1,0))</f>
        <v>4.325247052594306E-6</v>
      </c>
      <c r="AC25">
        <f>$G25*INDEX('Future Scaling Factors'!$I$2:$AL$169,MATCH($E25,'Future Scaling Factors'!$F$2:$F$169,0),MATCH(AC$1,'Future Scaling Factors'!$I$1:$AL$1,0))</f>
        <v>4.2844790156001754E-6</v>
      </c>
      <c r="AD25">
        <f>$G25*INDEX('Future Scaling Factors'!$I$2:$AL$169,MATCH($E25,'Future Scaling Factors'!$F$2:$F$169,0),MATCH(AD$1,'Future Scaling Factors'!$I$1:$AL$1,0))</f>
        <v>4.1970888802837682E-6</v>
      </c>
      <c r="AE25">
        <f>$G25*INDEX('Future Scaling Factors'!$I$2:$AL$169,MATCH($E25,'Future Scaling Factors'!$F$2:$F$169,0),MATCH(AE$1,'Future Scaling Factors'!$I$1:$AL$1,0))</f>
        <v>4.2035762085103161E-6</v>
      </c>
      <c r="AF25">
        <f>$G25*INDEX('Future Scaling Factors'!$I$2:$AL$169,MATCH($E25,'Future Scaling Factors'!$F$2:$F$169,0),MATCH(AF$1,'Future Scaling Factors'!$I$1:$AL$1,0))</f>
        <v>4.2194009143378538E-6</v>
      </c>
      <c r="AG25">
        <f>$G25*INDEX('Future Scaling Factors'!$I$2:$AL$169,MATCH($E25,'Future Scaling Factors'!$F$2:$F$169,0),MATCH(AG$1,'Future Scaling Factors'!$I$1:$AL$1,0))</f>
        <v>4.1986856324632403E-6</v>
      </c>
      <c r="AH25">
        <f>$G25*INDEX('Future Scaling Factors'!$I$2:$AL$169,MATCH($E25,'Future Scaling Factors'!$F$2:$F$169,0),MATCH(AH$1,'Future Scaling Factors'!$I$1:$AL$1,0))</f>
        <v>4.1608080513123168E-6</v>
      </c>
      <c r="AI25">
        <f>$G25*INDEX('Future Scaling Factors'!$I$2:$AL$169,MATCH($E25,'Future Scaling Factors'!$F$2:$F$169,0),MATCH(AI$1,'Future Scaling Factors'!$I$1:$AL$1,0))</f>
        <v>4.125196019065252E-6</v>
      </c>
      <c r="AJ25">
        <f>$G25*INDEX('Future Scaling Factors'!$I$2:$AL$169,MATCH($E25,'Future Scaling Factors'!$F$2:$F$169,0),MATCH(AJ$1,'Future Scaling Factors'!$I$1:$AL$1,0))</f>
        <v>4.1328112451009465E-6</v>
      </c>
      <c r="AL25" t="str">
        <f t="shared" si="2"/>
        <v>Geoengineering Sector</v>
      </c>
    </row>
    <row r="26" spans="1:38">
      <c r="A26" t="str">
        <f>About!$B$2</f>
        <v>KY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KY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5.3380160165331944E-7</v>
      </c>
      <c r="H27">
        <f>$G27*INDEX('Future Scaling Factors'!$I$2:$AL$169,MATCH($E27,'Future Scaling Factors'!$F$2:$F$169,0),MATCH(H$1,'Future Scaling Factors'!$I$1:$AL$1,0))</f>
        <v>8.722884793658649E-7</v>
      </c>
      <c r="I27">
        <f>$G27*INDEX('Future Scaling Factors'!$I$2:$AL$169,MATCH($E27,'Future Scaling Factors'!$F$2:$F$169,0),MATCH(I$1,'Future Scaling Factors'!$I$1:$AL$1,0))</f>
        <v>7.9238924294400601E-7</v>
      </c>
      <c r="J27">
        <f>$G27*INDEX('Future Scaling Factors'!$I$2:$AL$169,MATCH($E27,'Future Scaling Factors'!$F$2:$F$169,0),MATCH(J$1,'Future Scaling Factors'!$I$1:$AL$1,0))</f>
        <v>7.4981967827099223E-7</v>
      </c>
      <c r="K27">
        <f>$G27*INDEX('Future Scaling Factors'!$I$2:$AL$169,MATCH($E27,'Future Scaling Factors'!$F$2:$F$169,0),MATCH(K$1,'Future Scaling Factors'!$I$1:$AL$1,0))</f>
        <v>6.8935198960356924E-7</v>
      </c>
      <c r="L27">
        <f>$G27*INDEX('Future Scaling Factors'!$I$2:$AL$169,MATCH($E27,'Future Scaling Factors'!$F$2:$F$169,0),MATCH(L$1,'Future Scaling Factors'!$I$1:$AL$1,0))</f>
        <v>6.6566404714961911E-7</v>
      </c>
      <c r="M27">
        <f>$G27*INDEX('Future Scaling Factors'!$I$2:$AL$169,MATCH($E27,'Future Scaling Factors'!$F$2:$F$169,0),MATCH(M$1,'Future Scaling Factors'!$I$1:$AL$1,0))</f>
        <v>6.4526017428053143E-7</v>
      </c>
      <c r="N27">
        <f>$G27*INDEX('Future Scaling Factors'!$I$2:$AL$169,MATCH($E27,'Future Scaling Factors'!$F$2:$F$169,0),MATCH(N$1,'Future Scaling Factors'!$I$1:$AL$1,0))</f>
        <v>6.2900820107799091E-7</v>
      </c>
      <c r="O27">
        <f>$G27*INDEX('Future Scaling Factors'!$I$2:$AL$169,MATCH($E27,'Future Scaling Factors'!$F$2:$F$169,0),MATCH(O$1,'Future Scaling Factors'!$I$1:$AL$1,0))</f>
        <v>6.3156497589654151E-7</v>
      </c>
      <c r="P27">
        <f>$G27*INDEX('Future Scaling Factors'!$I$2:$AL$169,MATCH($E27,'Future Scaling Factors'!$F$2:$F$169,0),MATCH(P$1,'Future Scaling Factors'!$I$1:$AL$1,0))</f>
        <v>6.3415173759945956E-7</v>
      </c>
      <c r="Q27">
        <f>$G27*INDEX('Future Scaling Factors'!$I$2:$AL$169,MATCH($E27,'Future Scaling Factors'!$F$2:$F$169,0),MATCH(Q$1,'Future Scaling Factors'!$I$1:$AL$1,0))</f>
        <v>6.3984417260162086E-7</v>
      </c>
      <c r="R27">
        <f>$G27*INDEX('Future Scaling Factors'!$I$2:$AL$169,MATCH($E27,'Future Scaling Factors'!$F$2:$F$169,0),MATCH(R$1,'Future Scaling Factors'!$I$1:$AL$1,0))</f>
        <v>6.4461403239536969E-7</v>
      </c>
      <c r="S27">
        <f>$G27*INDEX('Future Scaling Factors'!$I$2:$AL$169,MATCH($E27,'Future Scaling Factors'!$F$2:$F$169,0),MATCH(S$1,'Future Scaling Factors'!$I$1:$AL$1,0))</f>
        <v>6.4855364297185913E-7</v>
      </c>
      <c r="T27">
        <f>$G27*INDEX('Future Scaling Factors'!$I$2:$AL$169,MATCH($E27,'Future Scaling Factors'!$F$2:$F$169,0),MATCH(T$1,'Future Scaling Factors'!$I$1:$AL$1,0))</f>
        <v>6.5417693852033838E-7</v>
      </c>
      <c r="U27">
        <f>$G27*INDEX('Future Scaling Factors'!$I$2:$AL$169,MATCH($E27,'Future Scaling Factors'!$F$2:$F$169,0),MATCH(U$1,'Future Scaling Factors'!$I$1:$AL$1,0))</f>
        <v>6.5932797565325767E-7</v>
      </c>
      <c r="V27">
        <f>$G27*INDEX('Future Scaling Factors'!$I$2:$AL$169,MATCH($E27,'Future Scaling Factors'!$F$2:$F$169,0),MATCH(V$1,'Future Scaling Factors'!$I$1:$AL$1,0))</f>
        <v>6.6172659961253143E-7</v>
      </c>
      <c r="W27">
        <f>$G27*INDEX('Future Scaling Factors'!$I$2:$AL$169,MATCH($E27,'Future Scaling Factors'!$F$2:$F$169,0),MATCH(W$1,'Future Scaling Factors'!$I$1:$AL$1,0))</f>
        <v>6.6570122341674617E-7</v>
      </c>
      <c r="X27">
        <f>$G27*INDEX('Future Scaling Factors'!$I$2:$AL$169,MATCH($E27,'Future Scaling Factors'!$F$2:$F$169,0),MATCH(X$1,'Future Scaling Factors'!$I$1:$AL$1,0))</f>
        <v>6.7124507784187522E-7</v>
      </c>
      <c r="Y27">
        <f>$G27*INDEX('Future Scaling Factors'!$I$2:$AL$169,MATCH($E27,'Future Scaling Factors'!$F$2:$F$169,0),MATCH(Y$1,'Future Scaling Factors'!$I$1:$AL$1,0))</f>
        <v>6.725217068090471E-7</v>
      </c>
      <c r="Z27">
        <f>$G27*INDEX('Future Scaling Factors'!$I$2:$AL$169,MATCH($E27,'Future Scaling Factors'!$F$2:$F$169,0),MATCH(Z$1,'Future Scaling Factors'!$I$1:$AL$1,0))</f>
        <v>6.7766709514122671E-7</v>
      </c>
      <c r="AA27">
        <f>$G27*INDEX('Future Scaling Factors'!$I$2:$AL$169,MATCH($E27,'Future Scaling Factors'!$F$2:$F$169,0),MATCH(AA$1,'Future Scaling Factors'!$I$1:$AL$1,0))</f>
        <v>6.8316267799639832E-7</v>
      </c>
      <c r="AB27">
        <f>$G27*INDEX('Future Scaling Factors'!$I$2:$AL$169,MATCH($E27,'Future Scaling Factors'!$F$2:$F$169,0),MATCH(AB$1,'Future Scaling Factors'!$I$1:$AL$1,0))</f>
        <v>6.8328970598658619E-7</v>
      </c>
      <c r="AC27">
        <f>$G27*INDEX('Future Scaling Factors'!$I$2:$AL$169,MATCH($E27,'Future Scaling Factors'!$F$2:$F$169,0),MATCH(AC$1,'Future Scaling Factors'!$I$1:$AL$1,0))</f>
        <v>6.8534675645760544E-7</v>
      </c>
      <c r="AD27">
        <f>$G27*INDEX('Future Scaling Factors'!$I$2:$AL$169,MATCH($E27,'Future Scaling Factors'!$F$2:$F$169,0),MATCH(AD$1,'Future Scaling Factors'!$I$1:$AL$1,0))</f>
        <v>6.8280951123940818E-7</v>
      </c>
      <c r="AE27">
        <f>$G27*INDEX('Future Scaling Factors'!$I$2:$AL$169,MATCH($E27,'Future Scaling Factors'!$F$2:$F$169,0),MATCH(AE$1,'Future Scaling Factors'!$I$1:$AL$1,0))</f>
        <v>6.8437080552870456E-7</v>
      </c>
      <c r="AF27">
        <f>$G27*INDEX('Future Scaling Factors'!$I$2:$AL$169,MATCH($E27,'Future Scaling Factors'!$F$2:$F$169,0),MATCH(AF$1,'Future Scaling Factors'!$I$1:$AL$1,0))</f>
        <v>6.9066190447923207E-7</v>
      </c>
      <c r="AG27">
        <f>$G27*INDEX('Future Scaling Factors'!$I$2:$AL$169,MATCH($E27,'Future Scaling Factors'!$F$2:$F$169,0),MATCH(AG$1,'Future Scaling Factors'!$I$1:$AL$1,0))</f>
        <v>6.9012582862060427E-7</v>
      </c>
      <c r="AH27">
        <f>$G27*INDEX('Future Scaling Factors'!$I$2:$AL$169,MATCH($E27,'Future Scaling Factors'!$F$2:$F$169,0),MATCH(AH$1,'Future Scaling Factors'!$I$1:$AL$1,0))</f>
        <v>6.9209385212459372E-7</v>
      </c>
      <c r="AI27">
        <f>$G27*INDEX('Future Scaling Factors'!$I$2:$AL$169,MATCH($E27,'Future Scaling Factors'!$F$2:$F$169,0),MATCH(AI$1,'Future Scaling Factors'!$I$1:$AL$1,0))</f>
        <v>6.9367701022942539E-7</v>
      </c>
      <c r="AJ27">
        <f>$G27*INDEX('Future Scaling Factors'!$I$2:$AL$169,MATCH($E27,'Future Scaling Factors'!$F$2:$F$169,0),MATCH(AJ$1,'Future Scaling Factors'!$I$1:$AL$1,0))</f>
        <v>6.9533760203255133E-7</v>
      </c>
      <c r="AL27" t="str">
        <f t="shared" si="2"/>
        <v>Electricity Sector</v>
      </c>
    </row>
    <row r="28" spans="1:38">
      <c r="A28" t="str">
        <f>About!$B$2</f>
        <v>KY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KY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KY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KY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KY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KY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KY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KY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KY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KY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KY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KY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KY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KY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KY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KY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KY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KY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KY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KY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KY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KY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KY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KY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KY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KY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KY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KY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KY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KY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KY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KY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6.01585932021995E-7</v>
      </c>
      <c r="H59">
        <f>$G59*INDEX('Future Scaling Factors'!$I$2:$AL$169,MATCH($E59,'Future Scaling Factors'!$F$2:$F$169,0),MATCH(H$1,'Future Scaling Factors'!$I$1:$AL$1,0))</f>
        <v>9.8305527039645092E-7</v>
      </c>
      <c r="I59">
        <f>$G59*INDEX('Future Scaling Factors'!$I$2:$AL$169,MATCH($E59,'Future Scaling Factors'!$F$2:$F$169,0),MATCH(I$1,'Future Scaling Factors'!$I$1:$AL$1,0))</f>
        <v>8.9301009919086401E-7</v>
      </c>
      <c r="J59">
        <f>$G59*INDEX('Future Scaling Factors'!$I$2:$AL$169,MATCH($E59,'Future Scaling Factors'!$F$2:$F$169,0),MATCH(J$1,'Future Scaling Factors'!$I$1:$AL$1,0))</f>
        <v>8.4503487551175321E-7</v>
      </c>
      <c r="K59">
        <f>$G59*INDEX('Future Scaling Factors'!$I$2:$AL$169,MATCH($E59,'Future Scaling Factors'!$F$2:$F$169,0),MATCH(K$1,'Future Scaling Factors'!$I$1:$AL$1,0))</f>
        <v>7.7688875018814961E-7</v>
      </c>
      <c r="L59">
        <f>$G59*INDEX('Future Scaling Factors'!$I$2:$AL$169,MATCH($E59,'Future Scaling Factors'!$F$2:$F$169,0),MATCH(L$1,'Future Scaling Factors'!$I$1:$AL$1,0))</f>
        <v>7.5019281504163433E-7</v>
      </c>
      <c r="M59">
        <f>$G59*INDEX('Future Scaling Factors'!$I$2:$AL$169,MATCH($E59,'Future Scaling Factors'!$F$2:$F$169,0),MATCH(M$1,'Future Scaling Factors'!$I$1:$AL$1,0))</f>
        <v>7.2719797418917037E-7</v>
      </c>
      <c r="N59">
        <f>$G59*INDEX('Future Scaling Factors'!$I$2:$AL$169,MATCH($E59,'Future Scaling Factors'!$F$2:$F$169,0),MATCH(N$1,'Future Scaling Factors'!$I$1:$AL$1,0))</f>
        <v>7.0888225835773591E-7</v>
      </c>
      <c r="O59">
        <f>$G59*INDEX('Future Scaling Factors'!$I$2:$AL$169,MATCH($E59,'Future Scaling Factors'!$F$2:$F$169,0),MATCH(O$1,'Future Scaling Factors'!$I$1:$AL$1,0))</f>
        <v>7.117637029945152E-7</v>
      </c>
      <c r="P59">
        <f>$G59*INDEX('Future Scaling Factors'!$I$2:$AL$169,MATCH($E59,'Future Scaling Factors'!$F$2:$F$169,0),MATCH(P$1,'Future Scaling Factors'!$I$1:$AL$1,0))</f>
        <v>7.1467894237399423E-7</v>
      </c>
      <c r="Q59">
        <f>$G59*INDEX('Future Scaling Factors'!$I$2:$AL$169,MATCH($E59,'Future Scaling Factors'!$F$2:$F$169,0),MATCH(Q$1,'Future Scaling Factors'!$I$1:$AL$1,0))</f>
        <v>7.2109422626531887E-7</v>
      </c>
      <c r="R59">
        <f>$G59*INDEX('Future Scaling Factors'!$I$2:$AL$169,MATCH($E59,'Future Scaling Factors'!$F$2:$F$169,0),MATCH(R$1,'Future Scaling Factors'!$I$1:$AL$1,0))</f>
        <v>7.2646978254081351E-7</v>
      </c>
      <c r="S59">
        <f>$G59*INDEX('Future Scaling Factors'!$I$2:$AL$169,MATCH($E59,'Future Scaling Factors'!$F$2:$F$169,0),MATCH(S$1,'Future Scaling Factors'!$I$1:$AL$1,0))</f>
        <v>7.3090966112701594E-7</v>
      </c>
      <c r="T59">
        <f>$G59*INDEX('Future Scaling Factors'!$I$2:$AL$169,MATCH($E59,'Future Scaling Factors'!$F$2:$F$169,0),MATCH(T$1,'Future Scaling Factors'!$I$1:$AL$1,0))</f>
        <v>7.3724702595149257E-7</v>
      </c>
      <c r="U59">
        <f>$G59*INDEX('Future Scaling Factors'!$I$2:$AL$169,MATCH($E59,'Future Scaling Factors'!$F$2:$F$169,0),MATCH(U$1,'Future Scaling Factors'!$I$1:$AL$1,0))</f>
        <v>7.4305216303779846E-7</v>
      </c>
      <c r="V59">
        <f>$G59*INDEX('Future Scaling Factors'!$I$2:$AL$169,MATCH($E59,'Future Scaling Factors'!$F$2:$F$169,0),MATCH(V$1,'Future Scaling Factors'!$I$1:$AL$1,0))</f>
        <v>7.4575537416650373E-7</v>
      </c>
      <c r="W59">
        <f>$G59*INDEX('Future Scaling Factors'!$I$2:$AL$169,MATCH($E59,'Future Scaling Factors'!$F$2:$F$169,0),MATCH(W$1,'Future Scaling Factors'!$I$1:$AL$1,0))</f>
        <v>7.5023471210458714E-7</v>
      </c>
      <c r="X59">
        <f>$G59*INDEX('Future Scaling Factors'!$I$2:$AL$169,MATCH($E59,'Future Scaling Factors'!$F$2:$F$169,0),MATCH(X$1,'Future Scaling Factors'!$I$1:$AL$1,0))</f>
        <v>7.5648254804401828E-7</v>
      </c>
      <c r="Y59">
        <f>$G59*INDEX('Future Scaling Factors'!$I$2:$AL$169,MATCH($E59,'Future Scaling Factors'!$F$2:$F$169,0),MATCH(Y$1,'Future Scaling Factors'!$I$1:$AL$1,0))</f>
        <v>7.5792128862606906E-7</v>
      </c>
      <c r="Z59">
        <f>$G59*INDEX('Future Scaling Factors'!$I$2:$AL$169,MATCH($E59,'Future Scaling Factors'!$F$2:$F$169,0),MATCH(Z$1,'Future Scaling Factors'!$I$1:$AL$1,0))</f>
        <v>7.637200596036048E-7</v>
      </c>
      <c r="AA59">
        <f>$G59*INDEX('Future Scaling Factors'!$I$2:$AL$169,MATCH($E59,'Future Scaling Factors'!$F$2:$F$169,0),MATCH(AA$1,'Future Scaling Factors'!$I$1:$AL$1,0))</f>
        <v>7.6991349424990941E-7</v>
      </c>
      <c r="AB59">
        <f>$G59*INDEX('Future Scaling Factors'!$I$2:$AL$169,MATCH($E59,'Future Scaling Factors'!$F$2:$F$169,0),MATCH(AB$1,'Future Scaling Factors'!$I$1:$AL$1,0))</f>
        <v>7.7005665277853374E-7</v>
      </c>
      <c r="AC59">
        <f>$G59*INDEX('Future Scaling Factors'!$I$2:$AL$169,MATCH($E59,'Future Scaling Factors'!$F$2:$F$169,0),MATCH(AC$1,'Future Scaling Factors'!$I$1:$AL$1,0))</f>
        <v>7.7237491600777763E-7</v>
      </c>
      <c r="AD59">
        <f>$G59*INDEX('Future Scaling Factors'!$I$2:$AL$169,MATCH($E59,'Future Scaling Factors'!$F$2:$F$169,0),MATCH(AD$1,'Future Scaling Factors'!$I$1:$AL$1,0))</f>
        <v>7.6951548092060288E-7</v>
      </c>
      <c r="AE59">
        <f>$G59*INDEX('Future Scaling Factors'!$I$2:$AL$169,MATCH($E59,'Future Scaling Factors'!$F$2:$F$169,0),MATCH(AE$1,'Future Scaling Factors'!$I$1:$AL$1,0))</f>
        <v>7.7127503480219102E-7</v>
      </c>
      <c r="AF59">
        <f>$G59*INDEX('Future Scaling Factors'!$I$2:$AL$169,MATCH($E59,'Future Scaling Factors'!$F$2:$F$169,0),MATCH(AF$1,'Future Scaling Factors'!$I$1:$AL$1,0))</f>
        <v>7.7836500346072201E-7</v>
      </c>
      <c r="AG59">
        <f>$G59*INDEX('Future Scaling Factors'!$I$2:$AL$169,MATCH($E59,'Future Scaling Factors'!$F$2:$F$169,0),MATCH(AG$1,'Future Scaling Factors'!$I$1:$AL$1,0))</f>
        <v>7.7776085447718911E-7</v>
      </c>
      <c r="AH59">
        <f>$G59*INDEX('Future Scaling Factors'!$I$2:$AL$169,MATCH($E59,'Future Scaling Factors'!$F$2:$F$169,0),MATCH(AH$1,'Future Scaling Factors'!$I$1:$AL$1,0))</f>
        <v>7.7997878572771678E-7</v>
      </c>
      <c r="AI59">
        <f>$G59*INDEX('Future Scaling Factors'!$I$2:$AL$169,MATCH($E59,'Future Scaling Factors'!$F$2:$F$169,0),MATCH(AI$1,'Future Scaling Factors'!$I$1:$AL$1,0))</f>
        <v>7.8176297978236848E-7</v>
      </c>
      <c r="AJ59">
        <f>$G59*INDEX('Future Scaling Factors'!$I$2:$AL$169,MATCH($E59,'Future Scaling Factors'!$F$2:$F$169,0),MATCH(AJ$1,'Future Scaling Factors'!$I$1:$AL$1,0))</f>
        <v>7.8363444038589137E-7</v>
      </c>
      <c r="AL59" t="str">
        <f t="shared" si="2"/>
        <v>Electricity Sector</v>
      </c>
    </row>
    <row r="60" spans="1:38">
      <c r="A60" t="str">
        <f>About!$B$2</f>
        <v>KY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1597198951913474E-6</v>
      </c>
      <c r="H60">
        <f>$G60*INDEX('Future Scaling Factors'!$I$2:$AL$169,MATCH($E60,'Future Scaling Factors'!$F$2:$F$169,0),MATCH(H$1,'Future Scaling Factors'!$I$1:$AL$1,0))</f>
        <v>9.4474781121793753E-6</v>
      </c>
      <c r="I60">
        <f>$G60*INDEX('Future Scaling Factors'!$I$2:$AL$169,MATCH($E60,'Future Scaling Factors'!$F$2:$F$169,0),MATCH(I$1,'Future Scaling Factors'!$I$1:$AL$1,0))</f>
        <v>9.4625888879679086E-6</v>
      </c>
      <c r="J60">
        <f>$G60*INDEX('Future Scaling Factors'!$I$2:$AL$169,MATCH($E60,'Future Scaling Factors'!$F$2:$F$169,0),MATCH(J$1,'Future Scaling Factors'!$I$1:$AL$1,0))</f>
        <v>8.9818603393791037E-6</v>
      </c>
      <c r="K60">
        <f>$G60*INDEX('Future Scaling Factors'!$I$2:$AL$169,MATCH($E60,'Future Scaling Factors'!$F$2:$F$169,0),MATCH(K$1,'Future Scaling Factors'!$I$1:$AL$1,0))</f>
        <v>8.6519517791881633E-6</v>
      </c>
      <c r="L60">
        <f>$G60*INDEX('Future Scaling Factors'!$I$2:$AL$169,MATCH($E60,'Future Scaling Factors'!$F$2:$F$169,0),MATCH(L$1,'Future Scaling Factors'!$I$1:$AL$1,0))</f>
        <v>8.4360441703277807E-6</v>
      </c>
      <c r="M60">
        <f>$G60*INDEX('Future Scaling Factors'!$I$2:$AL$169,MATCH($E60,'Future Scaling Factors'!$F$2:$F$169,0),MATCH(M$1,'Future Scaling Factors'!$I$1:$AL$1,0))</f>
        <v>8.2847675328631776E-6</v>
      </c>
      <c r="N60">
        <f>$G60*INDEX('Future Scaling Factors'!$I$2:$AL$169,MATCH($E60,'Future Scaling Factors'!$F$2:$F$169,0),MATCH(N$1,'Future Scaling Factors'!$I$1:$AL$1,0))</f>
        <v>8.2072357731229909E-6</v>
      </c>
      <c r="O60">
        <f>$G60*INDEX('Future Scaling Factors'!$I$2:$AL$169,MATCH($E60,'Future Scaling Factors'!$F$2:$F$169,0),MATCH(O$1,'Future Scaling Factors'!$I$1:$AL$1,0))</f>
        <v>8.1972582294524488E-6</v>
      </c>
      <c r="P60">
        <f>$G60*INDEX('Future Scaling Factors'!$I$2:$AL$169,MATCH($E60,'Future Scaling Factors'!$F$2:$F$169,0),MATCH(P$1,'Future Scaling Factors'!$I$1:$AL$1,0))</f>
        <v>8.2039274928748585E-6</v>
      </c>
      <c r="Q60">
        <f>$G60*INDEX('Future Scaling Factors'!$I$2:$AL$169,MATCH($E60,'Future Scaling Factors'!$F$2:$F$169,0),MATCH(Q$1,'Future Scaling Factors'!$I$1:$AL$1,0))</f>
        <v>8.2645967828461775E-6</v>
      </c>
      <c r="R60">
        <f>$G60*INDEX('Future Scaling Factors'!$I$2:$AL$169,MATCH($E60,'Future Scaling Factors'!$F$2:$F$169,0),MATCH(R$1,'Future Scaling Factors'!$I$1:$AL$1,0))</f>
        <v>8.3468966363346506E-6</v>
      </c>
      <c r="S60">
        <f>$G60*INDEX('Future Scaling Factors'!$I$2:$AL$169,MATCH($E60,'Future Scaling Factors'!$F$2:$F$169,0),MATCH(S$1,'Future Scaling Factors'!$I$1:$AL$1,0))</f>
        <v>8.4862409531100609E-6</v>
      </c>
      <c r="T60">
        <f>$G60*INDEX('Future Scaling Factors'!$I$2:$AL$169,MATCH($E60,'Future Scaling Factors'!$F$2:$F$169,0),MATCH(T$1,'Future Scaling Factors'!$I$1:$AL$1,0))</f>
        <v>8.5710096221417079E-6</v>
      </c>
      <c r="U60">
        <f>$G60*INDEX('Future Scaling Factors'!$I$2:$AL$169,MATCH($E60,'Future Scaling Factors'!$F$2:$F$169,0),MATCH(U$1,'Future Scaling Factors'!$I$1:$AL$1,0))</f>
        <v>8.6225913983573926E-6</v>
      </c>
      <c r="V60">
        <f>$G60*INDEX('Future Scaling Factors'!$I$2:$AL$169,MATCH($E60,'Future Scaling Factors'!$F$2:$F$169,0),MATCH(V$1,'Future Scaling Factors'!$I$1:$AL$1,0))</f>
        <v>8.7087259035965592E-6</v>
      </c>
      <c r="W60">
        <f>$G60*INDEX('Future Scaling Factors'!$I$2:$AL$169,MATCH($E60,'Future Scaling Factors'!$F$2:$F$169,0),MATCH(W$1,'Future Scaling Factors'!$I$1:$AL$1,0))</f>
        <v>8.7774052161424712E-6</v>
      </c>
      <c r="X60">
        <f>$G60*INDEX('Future Scaling Factors'!$I$2:$AL$169,MATCH($E60,'Future Scaling Factors'!$F$2:$F$169,0),MATCH(X$1,'Future Scaling Factors'!$I$1:$AL$1,0))</f>
        <v>8.8590985337711499E-6</v>
      </c>
      <c r="Y60">
        <f>$G60*INDEX('Future Scaling Factors'!$I$2:$AL$169,MATCH($E60,'Future Scaling Factors'!$F$2:$F$169,0),MATCH(Y$1,'Future Scaling Factors'!$I$1:$AL$1,0))</f>
        <v>8.9066979913791224E-6</v>
      </c>
      <c r="Z60">
        <f>$G60*INDEX('Future Scaling Factors'!$I$2:$AL$169,MATCH($E60,'Future Scaling Factors'!$F$2:$F$169,0),MATCH(Z$1,'Future Scaling Factors'!$I$1:$AL$1,0))</f>
        <v>8.9605339071003093E-6</v>
      </c>
      <c r="AA60">
        <f>$G60*INDEX('Future Scaling Factors'!$I$2:$AL$169,MATCH($E60,'Future Scaling Factors'!$F$2:$F$169,0),MATCH(AA$1,'Future Scaling Factors'!$I$1:$AL$1,0))</f>
        <v>9.024817335175049E-6</v>
      </c>
      <c r="AB60">
        <f>$G60*INDEX('Future Scaling Factors'!$I$2:$AL$169,MATCH($E60,'Future Scaling Factors'!$F$2:$F$169,0),MATCH(AB$1,'Future Scaling Factors'!$I$1:$AL$1,0))</f>
        <v>9.049634575776904E-6</v>
      </c>
      <c r="AC60">
        <f>$G60*INDEX('Future Scaling Factors'!$I$2:$AL$169,MATCH($E60,'Future Scaling Factors'!$F$2:$F$169,0),MATCH(AC$1,'Future Scaling Factors'!$I$1:$AL$1,0))</f>
        <v>9.0729450553422179E-6</v>
      </c>
      <c r="AD60">
        <f>$G60*INDEX('Future Scaling Factors'!$I$2:$AL$169,MATCH($E60,'Future Scaling Factors'!$F$2:$F$169,0),MATCH(AD$1,'Future Scaling Factors'!$I$1:$AL$1,0))</f>
        <v>9.0733391351003829E-6</v>
      </c>
      <c r="AE60">
        <f>$G60*INDEX('Future Scaling Factors'!$I$2:$AL$169,MATCH($E60,'Future Scaling Factors'!$F$2:$F$169,0),MATCH(AE$1,'Future Scaling Factors'!$I$1:$AL$1,0))</f>
        <v>9.0819929391284326E-6</v>
      </c>
      <c r="AF60">
        <f>$G60*INDEX('Future Scaling Factors'!$I$2:$AL$169,MATCH($E60,'Future Scaling Factors'!$F$2:$F$169,0),MATCH(AF$1,'Future Scaling Factors'!$I$1:$AL$1,0))</f>
        <v>9.0885898490796969E-6</v>
      </c>
      <c r="AG60">
        <f>$G60*INDEX('Future Scaling Factors'!$I$2:$AL$169,MATCH($E60,'Future Scaling Factors'!$F$2:$F$169,0),MATCH(AG$1,'Future Scaling Factors'!$I$1:$AL$1,0))</f>
        <v>9.080478696085217E-6</v>
      </c>
      <c r="AH60">
        <f>$G60*INDEX('Future Scaling Factors'!$I$2:$AL$169,MATCH($E60,'Future Scaling Factors'!$F$2:$F$169,0),MATCH(AH$1,'Future Scaling Factors'!$I$1:$AL$1,0))</f>
        <v>9.0955300269196201E-6</v>
      </c>
      <c r="AI60">
        <f>$G60*INDEX('Future Scaling Factors'!$I$2:$AL$169,MATCH($E60,'Future Scaling Factors'!$F$2:$F$169,0),MATCH(AI$1,'Future Scaling Factors'!$I$1:$AL$1,0))</f>
        <v>9.0906682025382646E-6</v>
      </c>
      <c r="AJ60">
        <f>$G60*INDEX('Future Scaling Factors'!$I$2:$AL$169,MATCH($E60,'Future Scaling Factors'!$F$2:$F$169,0),MATCH(AJ$1,'Future Scaling Factors'!$I$1:$AL$1,0))</f>
        <v>9.0966497791054036E-6</v>
      </c>
      <c r="AL60" t="str">
        <f t="shared" si="2"/>
        <v>Residential Buildings Sector</v>
      </c>
    </row>
    <row r="61" spans="1:38">
      <c r="A61" t="str">
        <f>About!$B$2</f>
        <v>KY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7.1597198951913474E-6</v>
      </c>
      <c r="H61">
        <f>$G61*INDEX('Future Scaling Factors'!$I$2:$AL$169,MATCH($E61,'Future Scaling Factors'!$F$2:$F$169,0),MATCH(H$1,'Future Scaling Factors'!$I$1:$AL$1,0))</f>
        <v>1.0035529885694629E-5</v>
      </c>
      <c r="I61">
        <f>$G61*INDEX('Future Scaling Factors'!$I$2:$AL$169,MATCH($E61,'Future Scaling Factors'!$F$2:$F$169,0),MATCH(I$1,'Future Scaling Factors'!$I$1:$AL$1,0))</f>
        <v>9.2201076021250164E-6</v>
      </c>
      <c r="J61">
        <f>$G61*INDEX('Future Scaling Factors'!$I$2:$AL$169,MATCH($E61,'Future Scaling Factors'!$F$2:$F$169,0),MATCH(J$1,'Future Scaling Factors'!$I$1:$AL$1,0))</f>
        <v>8.6774751470685157E-6</v>
      </c>
      <c r="K61">
        <f>$G61*INDEX('Future Scaling Factors'!$I$2:$AL$169,MATCH($E61,'Future Scaling Factors'!$F$2:$F$169,0),MATCH(K$1,'Future Scaling Factors'!$I$1:$AL$1,0))</f>
        <v>8.2341679673744718E-6</v>
      </c>
      <c r="L61">
        <f>$G61*INDEX('Future Scaling Factors'!$I$2:$AL$169,MATCH($E61,'Future Scaling Factors'!$F$2:$F$169,0),MATCH(L$1,'Future Scaling Factors'!$I$1:$AL$1,0))</f>
        <v>8.0652449331995514E-6</v>
      </c>
      <c r="M61">
        <f>$G61*INDEX('Future Scaling Factors'!$I$2:$AL$169,MATCH($E61,'Future Scaling Factors'!$F$2:$F$169,0),MATCH(M$1,'Future Scaling Factors'!$I$1:$AL$1,0))</f>
        <v>7.9828783238573241E-6</v>
      </c>
      <c r="N61">
        <f>$G61*INDEX('Future Scaling Factors'!$I$2:$AL$169,MATCH($E61,'Future Scaling Factors'!$F$2:$F$169,0),MATCH(N$1,'Future Scaling Factors'!$I$1:$AL$1,0))</f>
        <v>7.9795924013042903E-6</v>
      </c>
      <c r="O61">
        <f>$G61*INDEX('Future Scaling Factors'!$I$2:$AL$169,MATCH($E61,'Future Scaling Factors'!$F$2:$F$169,0),MATCH(O$1,'Future Scaling Factors'!$I$1:$AL$1,0))</f>
        <v>7.9948611262521093E-6</v>
      </c>
      <c r="P61">
        <f>$G61*INDEX('Future Scaling Factors'!$I$2:$AL$169,MATCH($E61,'Future Scaling Factors'!$F$2:$F$169,0),MATCH(P$1,'Future Scaling Factors'!$I$1:$AL$1,0))</f>
        <v>8.0106002317249574E-6</v>
      </c>
      <c r="Q61">
        <f>$G61*INDEX('Future Scaling Factors'!$I$2:$AL$169,MATCH($E61,'Future Scaling Factors'!$F$2:$F$169,0),MATCH(Q$1,'Future Scaling Factors'!$I$1:$AL$1,0))</f>
        <v>8.0705008446782686E-6</v>
      </c>
      <c r="R61">
        <f>$G61*INDEX('Future Scaling Factors'!$I$2:$AL$169,MATCH($E61,'Future Scaling Factors'!$F$2:$F$169,0),MATCH(R$1,'Future Scaling Factors'!$I$1:$AL$1,0))</f>
        <v>8.1482407971684162E-6</v>
      </c>
      <c r="S61">
        <f>$G61*INDEX('Future Scaling Factors'!$I$2:$AL$169,MATCH($E61,'Future Scaling Factors'!$F$2:$F$169,0),MATCH(S$1,'Future Scaling Factors'!$I$1:$AL$1,0))</f>
        <v>8.2849708949997343E-6</v>
      </c>
      <c r="T61">
        <f>$G61*INDEX('Future Scaling Factors'!$I$2:$AL$169,MATCH($E61,'Future Scaling Factors'!$F$2:$F$169,0),MATCH(T$1,'Future Scaling Factors'!$I$1:$AL$1,0))</f>
        <v>8.345481121779275E-6</v>
      </c>
      <c r="U61">
        <f>$G61*INDEX('Future Scaling Factors'!$I$2:$AL$169,MATCH($E61,'Future Scaling Factors'!$F$2:$F$169,0),MATCH(U$1,'Future Scaling Factors'!$I$1:$AL$1,0))</f>
        <v>8.382580679604507E-6</v>
      </c>
      <c r="V61">
        <f>$G61*INDEX('Future Scaling Factors'!$I$2:$AL$169,MATCH($E61,'Future Scaling Factors'!$F$2:$F$169,0),MATCH(V$1,'Future Scaling Factors'!$I$1:$AL$1,0))</f>
        <v>8.4487954769941232E-6</v>
      </c>
      <c r="W61">
        <f>$G61*INDEX('Future Scaling Factors'!$I$2:$AL$169,MATCH($E61,'Future Scaling Factors'!$F$2:$F$169,0),MATCH(W$1,'Future Scaling Factors'!$I$1:$AL$1,0))</f>
        <v>8.5066282299146311E-6</v>
      </c>
      <c r="X61">
        <f>$G61*INDEX('Future Scaling Factors'!$I$2:$AL$169,MATCH($E61,'Future Scaling Factors'!$F$2:$F$169,0),MATCH(X$1,'Future Scaling Factors'!$I$1:$AL$1,0))</f>
        <v>8.5803252567987258E-6</v>
      </c>
      <c r="Y61">
        <f>$G61*INDEX('Future Scaling Factors'!$I$2:$AL$169,MATCH($E61,'Future Scaling Factors'!$F$2:$F$169,0),MATCH(Y$1,'Future Scaling Factors'!$I$1:$AL$1,0))</f>
        <v>8.6067953965352623E-6</v>
      </c>
      <c r="Z61">
        <f>$G61*INDEX('Future Scaling Factors'!$I$2:$AL$169,MATCH($E61,'Future Scaling Factors'!$F$2:$F$169,0),MATCH(Z$1,'Future Scaling Factors'!$I$1:$AL$1,0))</f>
        <v>8.6543936279685012E-6</v>
      </c>
      <c r="AA61">
        <f>$G61*INDEX('Future Scaling Factors'!$I$2:$AL$169,MATCH($E61,'Future Scaling Factors'!$F$2:$F$169,0),MATCH(AA$1,'Future Scaling Factors'!$I$1:$AL$1,0))</f>
        <v>8.7136913682177613E-6</v>
      </c>
      <c r="AB61">
        <f>$G61*INDEX('Future Scaling Factors'!$I$2:$AL$169,MATCH($E61,'Future Scaling Factors'!$F$2:$F$169,0),MATCH(AB$1,'Future Scaling Factors'!$I$1:$AL$1,0))</f>
        <v>8.7185046126737205E-6</v>
      </c>
      <c r="AC61">
        <f>$G61*INDEX('Future Scaling Factors'!$I$2:$AL$169,MATCH($E61,'Future Scaling Factors'!$F$2:$F$169,0),MATCH(AC$1,'Future Scaling Factors'!$I$1:$AL$1,0))</f>
        <v>8.7321572159981228E-6</v>
      </c>
      <c r="AD61">
        <f>$G61*INDEX('Future Scaling Factors'!$I$2:$AL$169,MATCH($E61,'Future Scaling Factors'!$F$2:$F$169,0),MATCH(AD$1,'Future Scaling Factors'!$I$1:$AL$1,0))</f>
        <v>8.7153034118783808E-6</v>
      </c>
      <c r="AE61">
        <f>$G61*INDEX('Future Scaling Factors'!$I$2:$AL$169,MATCH($E61,'Future Scaling Factors'!$F$2:$F$169,0),MATCH(AE$1,'Future Scaling Factors'!$I$1:$AL$1,0))</f>
        <v>8.7176236894859225E-6</v>
      </c>
      <c r="AF61">
        <f>$G61*INDEX('Future Scaling Factors'!$I$2:$AL$169,MATCH($E61,'Future Scaling Factors'!$F$2:$F$169,0),MATCH(AF$1,'Future Scaling Factors'!$I$1:$AL$1,0))</f>
        <v>8.7355666425672831E-6</v>
      </c>
      <c r="AG61">
        <f>$G61*INDEX('Future Scaling Factors'!$I$2:$AL$169,MATCH($E61,'Future Scaling Factors'!$F$2:$F$169,0),MATCH(AG$1,'Future Scaling Factors'!$I$1:$AL$1,0))</f>
        <v>8.7232680893388172E-6</v>
      </c>
      <c r="AH61">
        <f>$G61*INDEX('Future Scaling Factors'!$I$2:$AL$169,MATCH($E61,'Future Scaling Factors'!$F$2:$F$169,0),MATCH(AH$1,'Future Scaling Factors'!$I$1:$AL$1,0))</f>
        <v>8.7463496916625597E-6</v>
      </c>
      <c r="AI61">
        <f>$G61*INDEX('Future Scaling Factors'!$I$2:$AL$169,MATCH($E61,'Future Scaling Factors'!$F$2:$F$169,0),MATCH(AI$1,'Future Scaling Factors'!$I$1:$AL$1,0))</f>
        <v>8.7429544963513239E-6</v>
      </c>
      <c r="AJ61">
        <f>$G61*INDEX('Future Scaling Factors'!$I$2:$AL$169,MATCH($E61,'Future Scaling Factors'!$F$2:$F$169,0),MATCH(AJ$1,'Future Scaling Factors'!$I$1:$AL$1,0))</f>
        <v>8.7532528504399171E-6</v>
      </c>
      <c r="AL61" t="str">
        <f t="shared" si="2"/>
        <v>Commercial Buildings Sector</v>
      </c>
    </row>
    <row r="62" spans="1:38">
      <c r="A62" t="str">
        <f>About!$B$2</f>
        <v>KY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2029907369819536E-6</v>
      </c>
      <c r="H62">
        <f>$G62*INDEX('Future Scaling Factors'!$I$2:$AL$169,MATCH($E62,'Future Scaling Factors'!$F$2:$F$169,0),MATCH(H$1,'Future Scaling Factors'!$I$1:$AL$1,0))</f>
        <v>3.333721224670581E-6</v>
      </c>
      <c r="I62">
        <f>$G62*INDEX('Future Scaling Factors'!$I$2:$AL$169,MATCH($E62,'Future Scaling Factors'!$F$2:$F$169,0),MATCH(I$1,'Future Scaling Factors'!$I$1:$AL$1,0))</f>
        <v>2.9932038975107003E-6</v>
      </c>
      <c r="J62">
        <f>$G62*INDEX('Future Scaling Factors'!$I$2:$AL$169,MATCH($E62,'Future Scaling Factors'!$F$2:$F$169,0),MATCH(J$1,'Future Scaling Factors'!$I$1:$AL$1,0))</f>
        <v>2.7953605165436197E-6</v>
      </c>
      <c r="K62">
        <f>$G62*INDEX('Future Scaling Factors'!$I$2:$AL$169,MATCH($E62,'Future Scaling Factors'!$F$2:$F$169,0),MATCH(K$1,'Future Scaling Factors'!$I$1:$AL$1,0))</f>
        <v>2.6243083217293178E-6</v>
      </c>
      <c r="L62">
        <f>$G62*INDEX('Future Scaling Factors'!$I$2:$AL$169,MATCH($E62,'Future Scaling Factors'!$F$2:$F$169,0),MATCH(L$1,'Future Scaling Factors'!$I$1:$AL$1,0))</f>
        <v>2.5582487844179886E-6</v>
      </c>
      <c r="M62">
        <f>$G62*INDEX('Future Scaling Factors'!$I$2:$AL$169,MATCH($E62,'Future Scaling Factors'!$F$2:$F$169,0),MATCH(M$1,'Future Scaling Factors'!$I$1:$AL$1,0))</f>
        <v>2.5237330007888489E-6</v>
      </c>
      <c r="N62">
        <f>$G62*INDEX('Future Scaling Factors'!$I$2:$AL$169,MATCH($E62,'Future Scaling Factors'!$F$2:$F$169,0),MATCH(N$1,'Future Scaling Factors'!$I$1:$AL$1,0))</f>
        <v>2.5190645303609847E-6</v>
      </c>
      <c r="O62">
        <f>$G62*INDEX('Future Scaling Factors'!$I$2:$AL$169,MATCH($E62,'Future Scaling Factors'!$F$2:$F$169,0),MATCH(O$1,'Future Scaling Factors'!$I$1:$AL$1,0))</f>
        <v>2.5253061435272553E-6</v>
      </c>
      <c r="P62">
        <f>$G62*INDEX('Future Scaling Factors'!$I$2:$AL$169,MATCH($E62,'Future Scaling Factors'!$F$2:$F$169,0),MATCH(P$1,'Future Scaling Factors'!$I$1:$AL$1,0))</f>
        <v>2.5383903549777404E-6</v>
      </c>
      <c r="Q62">
        <f>$G62*INDEX('Future Scaling Factors'!$I$2:$AL$169,MATCH($E62,'Future Scaling Factors'!$F$2:$F$169,0),MATCH(Q$1,'Future Scaling Factors'!$I$1:$AL$1,0))</f>
        <v>2.5663414171272376E-6</v>
      </c>
      <c r="R62">
        <f>$G62*INDEX('Future Scaling Factors'!$I$2:$AL$169,MATCH($E62,'Future Scaling Factors'!$F$2:$F$169,0),MATCH(R$1,'Future Scaling Factors'!$I$1:$AL$1,0))</f>
        <v>2.5971619235525454E-6</v>
      </c>
      <c r="S62">
        <f>$G62*INDEX('Future Scaling Factors'!$I$2:$AL$169,MATCH($E62,'Future Scaling Factors'!$F$2:$F$169,0),MATCH(S$1,'Future Scaling Factors'!$I$1:$AL$1,0))</f>
        <v>2.6454524529998578E-6</v>
      </c>
      <c r="T62">
        <f>$G62*INDEX('Future Scaling Factors'!$I$2:$AL$169,MATCH($E62,'Future Scaling Factors'!$F$2:$F$169,0),MATCH(T$1,'Future Scaling Factors'!$I$1:$AL$1,0))</f>
        <v>2.6717524889308117E-6</v>
      </c>
      <c r="U62">
        <f>$G62*INDEX('Future Scaling Factors'!$I$2:$AL$169,MATCH($E62,'Future Scaling Factors'!$F$2:$F$169,0),MATCH(U$1,'Future Scaling Factors'!$I$1:$AL$1,0))</f>
        <v>2.6905806146561175E-6</v>
      </c>
      <c r="V62">
        <f>$G62*INDEX('Future Scaling Factors'!$I$2:$AL$169,MATCH($E62,'Future Scaling Factors'!$F$2:$F$169,0),MATCH(V$1,'Future Scaling Factors'!$I$1:$AL$1,0))</f>
        <v>2.7133002340025578E-6</v>
      </c>
      <c r="W62">
        <f>$G62*INDEX('Future Scaling Factors'!$I$2:$AL$169,MATCH($E62,'Future Scaling Factors'!$F$2:$F$169,0),MATCH(W$1,'Future Scaling Factors'!$I$1:$AL$1,0))</f>
        <v>2.7342708102985876E-6</v>
      </c>
      <c r="X62">
        <f>$G62*INDEX('Future Scaling Factors'!$I$2:$AL$169,MATCH($E62,'Future Scaling Factors'!$F$2:$F$169,0),MATCH(X$1,'Future Scaling Factors'!$I$1:$AL$1,0))</f>
        <v>2.7646239853841454E-6</v>
      </c>
      <c r="Y62">
        <f>$G62*INDEX('Future Scaling Factors'!$I$2:$AL$169,MATCH($E62,'Future Scaling Factors'!$F$2:$F$169,0),MATCH(Y$1,'Future Scaling Factors'!$I$1:$AL$1,0))</f>
        <v>2.7755228600925992E-6</v>
      </c>
      <c r="Z62">
        <f>$G62*INDEX('Future Scaling Factors'!$I$2:$AL$169,MATCH($E62,'Future Scaling Factors'!$F$2:$F$169,0),MATCH(Z$1,'Future Scaling Factors'!$I$1:$AL$1,0))</f>
        <v>2.79626740068034E-6</v>
      </c>
      <c r="AA62">
        <f>$G62*INDEX('Future Scaling Factors'!$I$2:$AL$169,MATCH($E62,'Future Scaling Factors'!$F$2:$F$169,0),MATCH(AA$1,'Future Scaling Factors'!$I$1:$AL$1,0))</f>
        <v>2.8205068900992665E-6</v>
      </c>
      <c r="AB62">
        <f>$G62*INDEX('Future Scaling Factors'!$I$2:$AL$169,MATCH($E62,'Future Scaling Factors'!$F$2:$F$169,0),MATCH(AB$1,'Future Scaling Factors'!$I$1:$AL$1,0))</f>
        <v>2.8269215404382622E-6</v>
      </c>
      <c r="AC62">
        <f>$G62*INDEX('Future Scaling Factors'!$I$2:$AL$169,MATCH($E62,'Future Scaling Factors'!$F$2:$F$169,0),MATCH(AC$1,'Future Scaling Factors'!$I$1:$AL$1,0))</f>
        <v>2.8328526248286262E-6</v>
      </c>
      <c r="AD62">
        <f>$G62*INDEX('Future Scaling Factors'!$I$2:$AL$169,MATCH($E62,'Future Scaling Factors'!$F$2:$F$169,0),MATCH(AD$1,'Future Scaling Factors'!$I$1:$AL$1,0))</f>
        <v>2.8287689962866064E-6</v>
      </c>
      <c r="AE62">
        <f>$G62*INDEX('Future Scaling Factors'!$I$2:$AL$169,MATCH($E62,'Future Scaling Factors'!$F$2:$F$169,0),MATCH(AE$1,'Future Scaling Factors'!$I$1:$AL$1,0))</f>
        <v>2.8330227684031447E-6</v>
      </c>
      <c r="AF62">
        <f>$G62*INDEX('Future Scaling Factors'!$I$2:$AL$169,MATCH($E62,'Future Scaling Factors'!$F$2:$F$169,0),MATCH(AF$1,'Future Scaling Factors'!$I$1:$AL$1,0))</f>
        <v>2.8401389792419416E-6</v>
      </c>
      <c r="AG62">
        <f>$G62*INDEX('Future Scaling Factors'!$I$2:$AL$169,MATCH($E62,'Future Scaling Factors'!$F$2:$F$169,0),MATCH(AG$1,'Future Scaling Factors'!$I$1:$AL$1,0))</f>
        <v>2.8389598836613473E-6</v>
      </c>
      <c r="AH62">
        <f>$G62*INDEX('Future Scaling Factors'!$I$2:$AL$169,MATCH($E62,'Future Scaling Factors'!$F$2:$F$169,0),MATCH(AH$1,'Future Scaling Factors'!$I$1:$AL$1,0))</f>
        <v>2.8481967364780736E-6</v>
      </c>
      <c r="AI62">
        <f>$G62*INDEX('Future Scaling Factors'!$I$2:$AL$169,MATCH($E62,'Future Scaling Factors'!$F$2:$F$169,0),MATCH(AI$1,'Future Scaling Factors'!$I$1:$AL$1,0))</f>
        <v>2.848472420239794E-6</v>
      </c>
      <c r="AJ62">
        <f>$G62*INDEX('Future Scaling Factors'!$I$2:$AL$169,MATCH($E62,'Future Scaling Factors'!$F$2:$F$169,0),MATCH(AJ$1,'Future Scaling Factors'!$I$1:$AL$1,0))</f>
        <v>2.851799875423237E-6</v>
      </c>
      <c r="AL62" t="str">
        <f t="shared" si="2"/>
        <v>Industry Sector</v>
      </c>
    </row>
    <row r="63" spans="1:38">
      <c r="A63" t="str">
        <f>About!$B$2</f>
        <v>KY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2.2029907369819536E-6</v>
      </c>
      <c r="H63">
        <f>$G63*INDEX('Future Scaling Factors'!$I$2:$AL$169,MATCH($E63,'Future Scaling Factors'!$F$2:$F$169,0),MATCH(H$1,'Future Scaling Factors'!$I$1:$AL$1,0))</f>
        <v>3.1620164784233863E-6</v>
      </c>
      <c r="I63">
        <f>$G63*INDEX('Future Scaling Factors'!$I$2:$AL$169,MATCH($E63,'Future Scaling Factors'!$F$2:$F$169,0),MATCH(I$1,'Future Scaling Factors'!$I$1:$AL$1,0))</f>
        <v>2.876415034486389E-6</v>
      </c>
      <c r="J63">
        <f>$G63*INDEX('Future Scaling Factors'!$I$2:$AL$169,MATCH($E63,'Future Scaling Factors'!$F$2:$F$169,0),MATCH(J$1,'Future Scaling Factors'!$I$1:$AL$1,0))</f>
        <v>2.7599474774889745E-6</v>
      </c>
      <c r="K63">
        <f>$G63*INDEX('Future Scaling Factors'!$I$2:$AL$169,MATCH($E63,'Future Scaling Factors'!$F$2:$F$169,0),MATCH(K$1,'Future Scaling Factors'!$I$1:$AL$1,0))</f>
        <v>2.6048266160104994E-6</v>
      </c>
      <c r="L63">
        <f>$G63*INDEX('Future Scaling Factors'!$I$2:$AL$169,MATCH($E63,'Future Scaling Factors'!$F$2:$F$169,0),MATCH(L$1,'Future Scaling Factors'!$I$1:$AL$1,0))</f>
        <v>2.556246586354266E-6</v>
      </c>
      <c r="M63">
        <f>$G63*INDEX('Future Scaling Factors'!$I$2:$AL$169,MATCH($E63,'Future Scaling Factors'!$F$2:$F$169,0),MATCH(M$1,'Future Scaling Factors'!$I$1:$AL$1,0))</f>
        <v>2.5215806525220694E-6</v>
      </c>
      <c r="N63">
        <f>$G63*INDEX('Future Scaling Factors'!$I$2:$AL$169,MATCH($E63,'Future Scaling Factors'!$F$2:$F$169,0),MATCH(N$1,'Future Scaling Factors'!$I$1:$AL$1,0))</f>
        <v>2.5085243687816971E-6</v>
      </c>
      <c r="O63">
        <f>$G63*INDEX('Future Scaling Factors'!$I$2:$AL$169,MATCH($E63,'Future Scaling Factors'!$F$2:$F$169,0),MATCH(O$1,'Future Scaling Factors'!$I$1:$AL$1,0))</f>
        <v>2.5120740618826751E-6</v>
      </c>
      <c r="P63">
        <f>$G63*INDEX('Future Scaling Factors'!$I$2:$AL$169,MATCH($E63,'Future Scaling Factors'!$F$2:$F$169,0),MATCH(P$1,'Future Scaling Factors'!$I$1:$AL$1,0))</f>
        <v>2.5190565339166865E-6</v>
      </c>
      <c r="Q63">
        <f>$G63*INDEX('Future Scaling Factors'!$I$2:$AL$169,MATCH($E63,'Future Scaling Factors'!$F$2:$F$169,0),MATCH(Q$1,'Future Scaling Factors'!$I$1:$AL$1,0))</f>
        <v>2.5326845991699864E-6</v>
      </c>
      <c r="R63">
        <f>$G63*INDEX('Future Scaling Factors'!$I$2:$AL$169,MATCH($E63,'Future Scaling Factors'!$F$2:$F$169,0),MATCH(R$1,'Future Scaling Factors'!$I$1:$AL$1,0))</f>
        <v>2.5557822263559155E-6</v>
      </c>
      <c r="S63">
        <f>$G63*INDEX('Future Scaling Factors'!$I$2:$AL$169,MATCH($E63,'Future Scaling Factors'!$F$2:$F$169,0),MATCH(S$1,'Future Scaling Factors'!$I$1:$AL$1,0))</f>
        <v>2.5854315357206442E-6</v>
      </c>
      <c r="T63">
        <f>$G63*INDEX('Future Scaling Factors'!$I$2:$AL$169,MATCH($E63,'Future Scaling Factors'!$F$2:$F$169,0),MATCH(T$1,'Future Scaling Factors'!$I$1:$AL$1,0))</f>
        <v>2.6050484791879573E-6</v>
      </c>
      <c r="U63">
        <f>$G63*INDEX('Future Scaling Factors'!$I$2:$AL$169,MATCH($E63,'Future Scaling Factors'!$F$2:$F$169,0),MATCH(U$1,'Future Scaling Factors'!$I$1:$AL$1,0))</f>
        <v>2.6205695414122182E-6</v>
      </c>
      <c r="V63">
        <f>$G63*INDEX('Future Scaling Factors'!$I$2:$AL$169,MATCH($E63,'Future Scaling Factors'!$F$2:$F$169,0),MATCH(V$1,'Future Scaling Factors'!$I$1:$AL$1,0))</f>
        <v>2.6475245855583254E-6</v>
      </c>
      <c r="W63">
        <f>$G63*INDEX('Future Scaling Factors'!$I$2:$AL$169,MATCH($E63,'Future Scaling Factors'!$F$2:$F$169,0),MATCH(W$1,'Future Scaling Factors'!$I$1:$AL$1,0))</f>
        <v>2.6623677104421953E-6</v>
      </c>
      <c r="X63">
        <f>$G63*INDEX('Future Scaling Factors'!$I$2:$AL$169,MATCH($E63,'Future Scaling Factors'!$F$2:$F$169,0),MATCH(X$1,'Future Scaling Factors'!$I$1:$AL$1,0))</f>
        <v>2.6829972624708199E-6</v>
      </c>
      <c r="Y63">
        <f>$G63*INDEX('Future Scaling Factors'!$I$2:$AL$169,MATCH($E63,'Future Scaling Factors'!$F$2:$F$169,0),MATCH(Y$1,'Future Scaling Factors'!$I$1:$AL$1,0))</f>
        <v>2.6961799971843727E-6</v>
      </c>
      <c r="Z63">
        <f>$G63*INDEX('Future Scaling Factors'!$I$2:$AL$169,MATCH($E63,'Future Scaling Factors'!$F$2:$F$169,0),MATCH(Z$1,'Future Scaling Factors'!$I$1:$AL$1,0))</f>
        <v>2.7100314414962096E-6</v>
      </c>
      <c r="AA63">
        <f>$G63*INDEX('Future Scaling Factors'!$I$2:$AL$169,MATCH($E63,'Future Scaling Factors'!$F$2:$F$169,0),MATCH(AA$1,'Future Scaling Factors'!$I$1:$AL$1,0))</f>
        <v>2.7253712897036194E-6</v>
      </c>
      <c r="AB63">
        <f>$G63*INDEX('Future Scaling Factors'!$I$2:$AL$169,MATCH($E63,'Future Scaling Factors'!$F$2:$F$169,0),MATCH(AB$1,'Future Scaling Factors'!$I$1:$AL$1,0))</f>
        <v>2.7315570558505037E-6</v>
      </c>
      <c r="AC63">
        <f>$G63*INDEX('Future Scaling Factors'!$I$2:$AL$169,MATCH($E63,'Future Scaling Factors'!$F$2:$F$169,0),MATCH(AC$1,'Future Scaling Factors'!$I$1:$AL$1,0))</f>
        <v>2.7337494761279567E-6</v>
      </c>
      <c r="AD63">
        <f>$G63*INDEX('Future Scaling Factors'!$I$2:$AL$169,MATCH($E63,'Future Scaling Factors'!$F$2:$F$169,0),MATCH(AD$1,'Future Scaling Factors'!$I$1:$AL$1,0))</f>
        <v>2.7358000217101741E-6</v>
      </c>
      <c r="AE63">
        <f>$G63*INDEX('Future Scaling Factors'!$I$2:$AL$169,MATCH($E63,'Future Scaling Factors'!$F$2:$F$169,0),MATCH(AE$1,'Future Scaling Factors'!$I$1:$AL$1,0))</f>
        <v>2.7382028551118793E-6</v>
      </c>
      <c r="AF63">
        <f>$G63*INDEX('Future Scaling Factors'!$I$2:$AL$169,MATCH($E63,'Future Scaling Factors'!$F$2:$F$169,0),MATCH(AF$1,'Future Scaling Factors'!$I$1:$AL$1,0))</f>
        <v>2.757598818439258E-6</v>
      </c>
      <c r="AG63">
        <f>$G63*INDEX('Future Scaling Factors'!$I$2:$AL$169,MATCH($E63,'Future Scaling Factors'!$F$2:$F$169,0),MATCH(AG$1,'Future Scaling Factors'!$I$1:$AL$1,0))</f>
        <v>2.7562934387874559E-6</v>
      </c>
      <c r="AH63">
        <f>$G63*INDEX('Future Scaling Factors'!$I$2:$AL$169,MATCH($E63,'Future Scaling Factors'!$F$2:$F$169,0),MATCH(AH$1,'Future Scaling Factors'!$I$1:$AL$1,0))</f>
        <v>2.7687472701782949E-6</v>
      </c>
      <c r="AI63">
        <f>$G63*INDEX('Future Scaling Factors'!$I$2:$AL$169,MATCH($E63,'Future Scaling Factors'!$F$2:$F$169,0),MATCH(AI$1,'Future Scaling Factors'!$I$1:$AL$1,0))</f>
        <v>2.7722441429181517E-6</v>
      </c>
      <c r="AJ63">
        <f>$G63*INDEX('Future Scaling Factors'!$I$2:$AL$169,MATCH($E63,'Future Scaling Factors'!$F$2:$F$169,0),MATCH(AJ$1,'Future Scaling Factors'!$I$1:$AL$1,0))</f>
        <v>2.7826369058629671E-6</v>
      </c>
      <c r="AL63" t="str">
        <f t="shared" si="2"/>
        <v>District Heating Sector</v>
      </c>
    </row>
    <row r="64" spans="1:38">
      <c r="A64" t="str">
        <f>About!$B$2</f>
        <v>KY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2029907369819536E-6</v>
      </c>
      <c r="H64">
        <f>$G64*INDEX('Future Scaling Factors'!$I$2:$AL$169,MATCH($E64,'Future Scaling Factors'!$F$2:$F$169,0),MATCH(H$1,'Future Scaling Factors'!$I$1:$AL$1,0))</f>
        <v>3.1620164784233863E-6</v>
      </c>
      <c r="I64">
        <f>$G64*INDEX('Future Scaling Factors'!$I$2:$AL$169,MATCH($E64,'Future Scaling Factors'!$F$2:$F$169,0),MATCH(I$1,'Future Scaling Factors'!$I$1:$AL$1,0))</f>
        <v>2.876415034486389E-6</v>
      </c>
      <c r="J64">
        <f>$G64*INDEX('Future Scaling Factors'!$I$2:$AL$169,MATCH($E64,'Future Scaling Factors'!$F$2:$F$169,0),MATCH(J$1,'Future Scaling Factors'!$I$1:$AL$1,0))</f>
        <v>2.7599474774889745E-6</v>
      </c>
      <c r="K64">
        <f>$G64*INDEX('Future Scaling Factors'!$I$2:$AL$169,MATCH($E64,'Future Scaling Factors'!$F$2:$F$169,0),MATCH(K$1,'Future Scaling Factors'!$I$1:$AL$1,0))</f>
        <v>2.6048266160104994E-6</v>
      </c>
      <c r="L64">
        <f>$G64*INDEX('Future Scaling Factors'!$I$2:$AL$169,MATCH($E64,'Future Scaling Factors'!$F$2:$F$169,0),MATCH(L$1,'Future Scaling Factors'!$I$1:$AL$1,0))</f>
        <v>2.556246586354266E-6</v>
      </c>
      <c r="M64">
        <f>$G64*INDEX('Future Scaling Factors'!$I$2:$AL$169,MATCH($E64,'Future Scaling Factors'!$F$2:$F$169,0),MATCH(M$1,'Future Scaling Factors'!$I$1:$AL$1,0))</f>
        <v>2.5215806525220694E-6</v>
      </c>
      <c r="N64">
        <f>$G64*INDEX('Future Scaling Factors'!$I$2:$AL$169,MATCH($E64,'Future Scaling Factors'!$F$2:$F$169,0),MATCH(N$1,'Future Scaling Factors'!$I$1:$AL$1,0))</f>
        <v>2.5085243687816971E-6</v>
      </c>
      <c r="O64">
        <f>$G64*INDEX('Future Scaling Factors'!$I$2:$AL$169,MATCH($E64,'Future Scaling Factors'!$F$2:$F$169,0),MATCH(O$1,'Future Scaling Factors'!$I$1:$AL$1,0))</f>
        <v>2.5120740618826751E-6</v>
      </c>
      <c r="P64">
        <f>$G64*INDEX('Future Scaling Factors'!$I$2:$AL$169,MATCH($E64,'Future Scaling Factors'!$F$2:$F$169,0),MATCH(P$1,'Future Scaling Factors'!$I$1:$AL$1,0))</f>
        <v>2.5190565339166865E-6</v>
      </c>
      <c r="Q64">
        <f>$G64*INDEX('Future Scaling Factors'!$I$2:$AL$169,MATCH($E64,'Future Scaling Factors'!$F$2:$F$169,0),MATCH(Q$1,'Future Scaling Factors'!$I$1:$AL$1,0))</f>
        <v>2.5326845991699864E-6</v>
      </c>
      <c r="R64">
        <f>$G64*INDEX('Future Scaling Factors'!$I$2:$AL$169,MATCH($E64,'Future Scaling Factors'!$F$2:$F$169,0),MATCH(R$1,'Future Scaling Factors'!$I$1:$AL$1,0))</f>
        <v>2.5557822263559155E-6</v>
      </c>
      <c r="S64">
        <f>$G64*INDEX('Future Scaling Factors'!$I$2:$AL$169,MATCH($E64,'Future Scaling Factors'!$F$2:$F$169,0),MATCH(S$1,'Future Scaling Factors'!$I$1:$AL$1,0))</f>
        <v>2.5854315357206442E-6</v>
      </c>
      <c r="T64">
        <f>$G64*INDEX('Future Scaling Factors'!$I$2:$AL$169,MATCH($E64,'Future Scaling Factors'!$F$2:$F$169,0),MATCH(T$1,'Future Scaling Factors'!$I$1:$AL$1,0))</f>
        <v>2.6050484791879573E-6</v>
      </c>
      <c r="U64">
        <f>$G64*INDEX('Future Scaling Factors'!$I$2:$AL$169,MATCH($E64,'Future Scaling Factors'!$F$2:$F$169,0),MATCH(U$1,'Future Scaling Factors'!$I$1:$AL$1,0))</f>
        <v>2.6205695414122182E-6</v>
      </c>
      <c r="V64">
        <f>$G64*INDEX('Future Scaling Factors'!$I$2:$AL$169,MATCH($E64,'Future Scaling Factors'!$F$2:$F$169,0),MATCH(V$1,'Future Scaling Factors'!$I$1:$AL$1,0))</f>
        <v>2.6475245855583254E-6</v>
      </c>
      <c r="W64">
        <f>$G64*INDEX('Future Scaling Factors'!$I$2:$AL$169,MATCH($E64,'Future Scaling Factors'!$F$2:$F$169,0),MATCH(W$1,'Future Scaling Factors'!$I$1:$AL$1,0))</f>
        <v>2.6623677104421953E-6</v>
      </c>
      <c r="X64">
        <f>$G64*INDEX('Future Scaling Factors'!$I$2:$AL$169,MATCH($E64,'Future Scaling Factors'!$F$2:$F$169,0),MATCH(X$1,'Future Scaling Factors'!$I$1:$AL$1,0))</f>
        <v>2.6829972624708199E-6</v>
      </c>
      <c r="Y64">
        <f>$G64*INDEX('Future Scaling Factors'!$I$2:$AL$169,MATCH($E64,'Future Scaling Factors'!$F$2:$F$169,0),MATCH(Y$1,'Future Scaling Factors'!$I$1:$AL$1,0))</f>
        <v>2.6961799971843727E-6</v>
      </c>
      <c r="Z64">
        <f>$G64*INDEX('Future Scaling Factors'!$I$2:$AL$169,MATCH($E64,'Future Scaling Factors'!$F$2:$F$169,0),MATCH(Z$1,'Future Scaling Factors'!$I$1:$AL$1,0))</f>
        <v>2.7100314414962096E-6</v>
      </c>
      <c r="AA64">
        <f>$G64*INDEX('Future Scaling Factors'!$I$2:$AL$169,MATCH($E64,'Future Scaling Factors'!$F$2:$F$169,0),MATCH(AA$1,'Future Scaling Factors'!$I$1:$AL$1,0))</f>
        <v>2.7253712897036194E-6</v>
      </c>
      <c r="AB64">
        <f>$G64*INDEX('Future Scaling Factors'!$I$2:$AL$169,MATCH($E64,'Future Scaling Factors'!$F$2:$F$169,0),MATCH(AB$1,'Future Scaling Factors'!$I$1:$AL$1,0))</f>
        <v>2.7315570558505037E-6</v>
      </c>
      <c r="AC64">
        <f>$G64*INDEX('Future Scaling Factors'!$I$2:$AL$169,MATCH($E64,'Future Scaling Factors'!$F$2:$F$169,0),MATCH(AC$1,'Future Scaling Factors'!$I$1:$AL$1,0))</f>
        <v>2.7337494761279567E-6</v>
      </c>
      <c r="AD64">
        <f>$G64*INDEX('Future Scaling Factors'!$I$2:$AL$169,MATCH($E64,'Future Scaling Factors'!$F$2:$F$169,0),MATCH(AD$1,'Future Scaling Factors'!$I$1:$AL$1,0))</f>
        <v>2.7358000217101741E-6</v>
      </c>
      <c r="AE64">
        <f>$G64*INDEX('Future Scaling Factors'!$I$2:$AL$169,MATCH($E64,'Future Scaling Factors'!$F$2:$F$169,0),MATCH(AE$1,'Future Scaling Factors'!$I$1:$AL$1,0))</f>
        <v>2.7382028551118793E-6</v>
      </c>
      <c r="AF64">
        <f>$G64*INDEX('Future Scaling Factors'!$I$2:$AL$169,MATCH($E64,'Future Scaling Factors'!$F$2:$F$169,0),MATCH(AF$1,'Future Scaling Factors'!$I$1:$AL$1,0))</f>
        <v>2.757598818439258E-6</v>
      </c>
      <c r="AG64">
        <f>$G64*INDEX('Future Scaling Factors'!$I$2:$AL$169,MATCH($E64,'Future Scaling Factors'!$F$2:$F$169,0),MATCH(AG$1,'Future Scaling Factors'!$I$1:$AL$1,0))</f>
        <v>2.7562934387874559E-6</v>
      </c>
      <c r="AH64">
        <f>$G64*INDEX('Future Scaling Factors'!$I$2:$AL$169,MATCH($E64,'Future Scaling Factors'!$F$2:$F$169,0),MATCH(AH$1,'Future Scaling Factors'!$I$1:$AL$1,0))</f>
        <v>2.7687472701782949E-6</v>
      </c>
      <c r="AI64">
        <f>$G64*INDEX('Future Scaling Factors'!$I$2:$AL$169,MATCH($E64,'Future Scaling Factors'!$F$2:$F$169,0),MATCH(AI$1,'Future Scaling Factors'!$I$1:$AL$1,0))</f>
        <v>2.7722441429181517E-6</v>
      </c>
      <c r="AJ64">
        <f>$G64*INDEX('Future Scaling Factors'!$I$2:$AL$169,MATCH($E64,'Future Scaling Factors'!$F$2:$F$169,0),MATCH(AJ$1,'Future Scaling Factors'!$I$1:$AL$1,0))</f>
        <v>2.7826369058629671E-6</v>
      </c>
      <c r="AL64" t="str">
        <f t="shared" si="2"/>
        <v>LULUCF Sector</v>
      </c>
    </row>
    <row r="65" spans="1:38">
      <c r="A65" t="str">
        <f>About!$B$2</f>
        <v>KY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2029907369819536E-6</v>
      </c>
      <c r="H65">
        <f>$G65*INDEX('Future Scaling Factors'!$I$2:$AL$169,MATCH($E65,'Future Scaling Factors'!$F$2:$F$169,0),MATCH(H$1,'Future Scaling Factors'!$I$1:$AL$1,0))</f>
        <v>3.1620164784233863E-6</v>
      </c>
      <c r="I65">
        <f>$G65*INDEX('Future Scaling Factors'!$I$2:$AL$169,MATCH($E65,'Future Scaling Factors'!$F$2:$F$169,0),MATCH(I$1,'Future Scaling Factors'!$I$1:$AL$1,0))</f>
        <v>2.876415034486389E-6</v>
      </c>
      <c r="J65">
        <f>$G65*INDEX('Future Scaling Factors'!$I$2:$AL$169,MATCH($E65,'Future Scaling Factors'!$F$2:$F$169,0),MATCH(J$1,'Future Scaling Factors'!$I$1:$AL$1,0))</f>
        <v>2.7599474774889745E-6</v>
      </c>
      <c r="K65">
        <f>$G65*INDEX('Future Scaling Factors'!$I$2:$AL$169,MATCH($E65,'Future Scaling Factors'!$F$2:$F$169,0),MATCH(K$1,'Future Scaling Factors'!$I$1:$AL$1,0))</f>
        <v>2.6048266160104994E-6</v>
      </c>
      <c r="L65">
        <f>$G65*INDEX('Future Scaling Factors'!$I$2:$AL$169,MATCH($E65,'Future Scaling Factors'!$F$2:$F$169,0),MATCH(L$1,'Future Scaling Factors'!$I$1:$AL$1,0))</f>
        <v>2.556246586354266E-6</v>
      </c>
      <c r="M65">
        <f>$G65*INDEX('Future Scaling Factors'!$I$2:$AL$169,MATCH($E65,'Future Scaling Factors'!$F$2:$F$169,0),MATCH(M$1,'Future Scaling Factors'!$I$1:$AL$1,0))</f>
        <v>2.5215806525220694E-6</v>
      </c>
      <c r="N65">
        <f>$G65*INDEX('Future Scaling Factors'!$I$2:$AL$169,MATCH($E65,'Future Scaling Factors'!$F$2:$F$169,0),MATCH(N$1,'Future Scaling Factors'!$I$1:$AL$1,0))</f>
        <v>2.5085243687816971E-6</v>
      </c>
      <c r="O65">
        <f>$G65*INDEX('Future Scaling Factors'!$I$2:$AL$169,MATCH($E65,'Future Scaling Factors'!$F$2:$F$169,0),MATCH(O$1,'Future Scaling Factors'!$I$1:$AL$1,0))</f>
        <v>2.5120740618826751E-6</v>
      </c>
      <c r="P65">
        <f>$G65*INDEX('Future Scaling Factors'!$I$2:$AL$169,MATCH($E65,'Future Scaling Factors'!$F$2:$F$169,0),MATCH(P$1,'Future Scaling Factors'!$I$1:$AL$1,0))</f>
        <v>2.5190565339166865E-6</v>
      </c>
      <c r="Q65">
        <f>$G65*INDEX('Future Scaling Factors'!$I$2:$AL$169,MATCH($E65,'Future Scaling Factors'!$F$2:$F$169,0),MATCH(Q$1,'Future Scaling Factors'!$I$1:$AL$1,0))</f>
        <v>2.5326845991699864E-6</v>
      </c>
      <c r="R65">
        <f>$G65*INDEX('Future Scaling Factors'!$I$2:$AL$169,MATCH($E65,'Future Scaling Factors'!$F$2:$F$169,0),MATCH(R$1,'Future Scaling Factors'!$I$1:$AL$1,0))</f>
        <v>2.5557822263559155E-6</v>
      </c>
      <c r="S65">
        <f>$G65*INDEX('Future Scaling Factors'!$I$2:$AL$169,MATCH($E65,'Future Scaling Factors'!$F$2:$F$169,0),MATCH(S$1,'Future Scaling Factors'!$I$1:$AL$1,0))</f>
        <v>2.5854315357206442E-6</v>
      </c>
      <c r="T65">
        <f>$G65*INDEX('Future Scaling Factors'!$I$2:$AL$169,MATCH($E65,'Future Scaling Factors'!$F$2:$F$169,0),MATCH(T$1,'Future Scaling Factors'!$I$1:$AL$1,0))</f>
        <v>2.6050484791879573E-6</v>
      </c>
      <c r="U65">
        <f>$G65*INDEX('Future Scaling Factors'!$I$2:$AL$169,MATCH($E65,'Future Scaling Factors'!$F$2:$F$169,0),MATCH(U$1,'Future Scaling Factors'!$I$1:$AL$1,0))</f>
        <v>2.6205695414122182E-6</v>
      </c>
      <c r="V65">
        <f>$G65*INDEX('Future Scaling Factors'!$I$2:$AL$169,MATCH($E65,'Future Scaling Factors'!$F$2:$F$169,0),MATCH(V$1,'Future Scaling Factors'!$I$1:$AL$1,0))</f>
        <v>2.6475245855583254E-6</v>
      </c>
      <c r="W65">
        <f>$G65*INDEX('Future Scaling Factors'!$I$2:$AL$169,MATCH($E65,'Future Scaling Factors'!$F$2:$F$169,0),MATCH(W$1,'Future Scaling Factors'!$I$1:$AL$1,0))</f>
        <v>2.6623677104421953E-6</v>
      </c>
      <c r="X65">
        <f>$G65*INDEX('Future Scaling Factors'!$I$2:$AL$169,MATCH($E65,'Future Scaling Factors'!$F$2:$F$169,0),MATCH(X$1,'Future Scaling Factors'!$I$1:$AL$1,0))</f>
        <v>2.6829972624708199E-6</v>
      </c>
      <c r="Y65">
        <f>$G65*INDEX('Future Scaling Factors'!$I$2:$AL$169,MATCH($E65,'Future Scaling Factors'!$F$2:$F$169,0),MATCH(Y$1,'Future Scaling Factors'!$I$1:$AL$1,0))</f>
        <v>2.6961799971843727E-6</v>
      </c>
      <c r="Z65">
        <f>$G65*INDEX('Future Scaling Factors'!$I$2:$AL$169,MATCH($E65,'Future Scaling Factors'!$F$2:$F$169,0),MATCH(Z$1,'Future Scaling Factors'!$I$1:$AL$1,0))</f>
        <v>2.7100314414962096E-6</v>
      </c>
      <c r="AA65">
        <f>$G65*INDEX('Future Scaling Factors'!$I$2:$AL$169,MATCH($E65,'Future Scaling Factors'!$F$2:$F$169,0),MATCH(AA$1,'Future Scaling Factors'!$I$1:$AL$1,0))</f>
        <v>2.7253712897036194E-6</v>
      </c>
      <c r="AB65">
        <f>$G65*INDEX('Future Scaling Factors'!$I$2:$AL$169,MATCH($E65,'Future Scaling Factors'!$F$2:$F$169,0),MATCH(AB$1,'Future Scaling Factors'!$I$1:$AL$1,0))</f>
        <v>2.7315570558505037E-6</v>
      </c>
      <c r="AC65">
        <f>$G65*INDEX('Future Scaling Factors'!$I$2:$AL$169,MATCH($E65,'Future Scaling Factors'!$F$2:$F$169,0),MATCH(AC$1,'Future Scaling Factors'!$I$1:$AL$1,0))</f>
        <v>2.7337494761279567E-6</v>
      </c>
      <c r="AD65">
        <f>$G65*INDEX('Future Scaling Factors'!$I$2:$AL$169,MATCH($E65,'Future Scaling Factors'!$F$2:$F$169,0),MATCH(AD$1,'Future Scaling Factors'!$I$1:$AL$1,0))</f>
        <v>2.7358000217101741E-6</v>
      </c>
      <c r="AE65">
        <f>$G65*INDEX('Future Scaling Factors'!$I$2:$AL$169,MATCH($E65,'Future Scaling Factors'!$F$2:$F$169,0),MATCH(AE$1,'Future Scaling Factors'!$I$1:$AL$1,0))</f>
        <v>2.7382028551118793E-6</v>
      </c>
      <c r="AF65">
        <f>$G65*INDEX('Future Scaling Factors'!$I$2:$AL$169,MATCH($E65,'Future Scaling Factors'!$F$2:$F$169,0),MATCH(AF$1,'Future Scaling Factors'!$I$1:$AL$1,0))</f>
        <v>2.757598818439258E-6</v>
      </c>
      <c r="AG65">
        <f>$G65*INDEX('Future Scaling Factors'!$I$2:$AL$169,MATCH($E65,'Future Scaling Factors'!$F$2:$F$169,0),MATCH(AG$1,'Future Scaling Factors'!$I$1:$AL$1,0))</f>
        <v>2.7562934387874559E-6</v>
      </c>
      <c r="AH65">
        <f>$G65*INDEX('Future Scaling Factors'!$I$2:$AL$169,MATCH($E65,'Future Scaling Factors'!$F$2:$F$169,0),MATCH(AH$1,'Future Scaling Factors'!$I$1:$AL$1,0))</f>
        <v>2.7687472701782949E-6</v>
      </c>
      <c r="AI65">
        <f>$G65*INDEX('Future Scaling Factors'!$I$2:$AL$169,MATCH($E65,'Future Scaling Factors'!$F$2:$F$169,0),MATCH(AI$1,'Future Scaling Factors'!$I$1:$AL$1,0))</f>
        <v>2.7722441429181517E-6</v>
      </c>
      <c r="AJ65">
        <f>$G65*INDEX('Future Scaling Factors'!$I$2:$AL$169,MATCH($E65,'Future Scaling Factors'!$F$2:$F$169,0),MATCH(AJ$1,'Future Scaling Factors'!$I$1:$AL$1,0))</f>
        <v>2.7826369058629671E-6</v>
      </c>
      <c r="AL65" t="str">
        <f t="shared" si="2"/>
        <v>Geoengineering Sector</v>
      </c>
    </row>
    <row r="66" spans="1:38">
      <c r="A66" t="str">
        <f>About!$B$2</f>
        <v>KY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0309879986714392E-5</v>
      </c>
      <c r="H66">
        <f>$G66*INDEX('Future Scaling Factors'!$I$2:$AL$169,MATCH($E66,'Future Scaling Factors'!$F$2:$F$169,0),MATCH(H$1,'Future Scaling Factors'!$I$1:$AL$1,0))</f>
        <v>2.715268999644001E-5</v>
      </c>
      <c r="I66">
        <f>$G66*INDEX('Future Scaling Factors'!$I$2:$AL$169,MATCH($E66,'Future Scaling Factors'!$F$2:$F$169,0),MATCH(I$1,'Future Scaling Factors'!$I$1:$AL$1,0))</f>
        <v>2.3426218544081739E-5</v>
      </c>
      <c r="J66">
        <f>$G66*INDEX('Future Scaling Factors'!$I$2:$AL$169,MATCH($E66,'Future Scaling Factors'!$F$2:$F$169,0),MATCH(J$1,'Future Scaling Factors'!$I$1:$AL$1,0))</f>
        <v>2.1026337298946865E-5</v>
      </c>
      <c r="K66">
        <f>$G66*INDEX('Future Scaling Factors'!$I$2:$AL$169,MATCH($E66,'Future Scaling Factors'!$F$2:$F$169,0),MATCH(K$1,'Future Scaling Factors'!$I$1:$AL$1,0))</f>
        <v>1.9585370370154108E-5</v>
      </c>
      <c r="L66">
        <f>$G66*INDEX('Future Scaling Factors'!$I$2:$AL$169,MATCH($E66,'Future Scaling Factors'!$F$2:$F$169,0),MATCH(L$1,'Future Scaling Factors'!$I$1:$AL$1,0))</f>
        <v>1.942738934341829E-5</v>
      </c>
      <c r="M66">
        <f>$G66*INDEX('Future Scaling Factors'!$I$2:$AL$169,MATCH($E66,'Future Scaling Factors'!$F$2:$F$169,0),MATCH(M$1,'Future Scaling Factors'!$I$1:$AL$1,0))</f>
        <v>1.9322291960009299E-5</v>
      </c>
      <c r="N66">
        <f>$G66*INDEX('Future Scaling Factors'!$I$2:$AL$169,MATCH($E66,'Future Scaling Factors'!$F$2:$F$169,0),MATCH(N$1,'Future Scaling Factors'!$I$1:$AL$1,0))</f>
        <v>1.9342627226467591E-5</v>
      </c>
      <c r="O66">
        <f>$G66*INDEX('Future Scaling Factors'!$I$2:$AL$169,MATCH($E66,'Future Scaling Factors'!$F$2:$F$169,0),MATCH(O$1,'Future Scaling Factors'!$I$1:$AL$1,0))</f>
        <v>1.9392192492289761E-5</v>
      </c>
      <c r="P66">
        <f>$G66*INDEX('Future Scaling Factors'!$I$2:$AL$169,MATCH($E66,'Future Scaling Factors'!$F$2:$F$169,0),MATCH(P$1,'Future Scaling Factors'!$I$1:$AL$1,0))</f>
        <v>1.9490552971837534E-5</v>
      </c>
      <c r="Q66">
        <f>$G66*INDEX('Future Scaling Factors'!$I$2:$AL$169,MATCH($E66,'Future Scaling Factors'!$F$2:$F$169,0),MATCH(Q$1,'Future Scaling Factors'!$I$1:$AL$1,0))</f>
        <v>1.9455721369463E-5</v>
      </c>
      <c r="R66">
        <f>$G66*INDEX('Future Scaling Factors'!$I$2:$AL$169,MATCH($E66,'Future Scaling Factors'!$F$2:$F$169,0),MATCH(R$1,'Future Scaling Factors'!$I$1:$AL$1,0))</f>
        <v>1.9583486898468733E-5</v>
      </c>
      <c r="S66">
        <f>$G66*INDEX('Future Scaling Factors'!$I$2:$AL$169,MATCH($E66,'Future Scaling Factors'!$F$2:$F$169,0),MATCH(S$1,'Future Scaling Factors'!$I$1:$AL$1,0))</f>
        <v>1.9652188169287329E-5</v>
      </c>
      <c r="T66">
        <f>$G66*INDEX('Future Scaling Factors'!$I$2:$AL$169,MATCH($E66,'Future Scaling Factors'!$F$2:$F$169,0),MATCH(T$1,'Future Scaling Factors'!$I$1:$AL$1,0))</f>
        <v>1.9746028485107604E-5</v>
      </c>
      <c r="U66">
        <f>$G66*INDEX('Future Scaling Factors'!$I$2:$AL$169,MATCH($E66,'Future Scaling Factors'!$F$2:$F$169,0),MATCH(U$1,'Future Scaling Factors'!$I$1:$AL$1,0))</f>
        <v>1.9828430792136149E-5</v>
      </c>
      <c r="V66">
        <f>$G66*INDEX('Future Scaling Factors'!$I$2:$AL$169,MATCH($E66,'Future Scaling Factors'!$F$2:$F$169,0),MATCH(V$1,'Future Scaling Factors'!$I$1:$AL$1,0))</f>
        <v>2.0143565565595841E-5</v>
      </c>
      <c r="W66">
        <f>$G66*INDEX('Future Scaling Factors'!$I$2:$AL$169,MATCH($E66,'Future Scaling Factors'!$F$2:$F$169,0),MATCH(W$1,'Future Scaling Factors'!$I$1:$AL$1,0))</f>
        <v>2.0186472195146935E-5</v>
      </c>
      <c r="X66">
        <f>$G66*INDEX('Future Scaling Factors'!$I$2:$AL$169,MATCH($E66,'Future Scaling Factors'!$F$2:$F$169,0),MATCH(X$1,'Future Scaling Factors'!$I$1:$AL$1,0))</f>
        <v>2.0272027928629944E-5</v>
      </c>
      <c r="Y66">
        <f>$G66*INDEX('Future Scaling Factors'!$I$2:$AL$169,MATCH($E66,'Future Scaling Factors'!$F$2:$F$169,0),MATCH(Y$1,'Future Scaling Factors'!$I$1:$AL$1,0))</f>
        <v>2.0413034987348657E-5</v>
      </c>
      <c r="Z66">
        <f>$G66*INDEX('Future Scaling Factors'!$I$2:$AL$169,MATCH($E66,'Future Scaling Factors'!$F$2:$F$169,0),MATCH(Z$1,'Future Scaling Factors'!$I$1:$AL$1,0))</f>
        <v>2.0454253393396236E-5</v>
      </c>
      <c r="AA66">
        <f>$G66*INDEX('Future Scaling Factors'!$I$2:$AL$169,MATCH($E66,'Future Scaling Factors'!$F$2:$F$169,0),MATCH(AA$1,'Future Scaling Factors'!$I$1:$AL$1,0))</f>
        <v>2.0460918762363241E-5</v>
      </c>
      <c r="AB66">
        <f>$G66*INDEX('Future Scaling Factors'!$I$2:$AL$169,MATCH($E66,'Future Scaling Factors'!$F$2:$F$169,0),MATCH(AB$1,'Future Scaling Factors'!$I$1:$AL$1,0))</f>
        <v>2.0528941714067265E-5</v>
      </c>
      <c r="AC66">
        <f>$G66*INDEX('Future Scaling Factors'!$I$2:$AL$169,MATCH($E66,'Future Scaling Factors'!$F$2:$F$169,0),MATCH(AC$1,'Future Scaling Factors'!$I$1:$AL$1,0))</f>
        <v>2.0438106705391074E-5</v>
      </c>
      <c r="AD66">
        <f>$G66*INDEX('Future Scaling Factors'!$I$2:$AL$169,MATCH($E66,'Future Scaling Factors'!$F$2:$F$169,0),MATCH(AD$1,'Future Scaling Factors'!$I$1:$AL$1,0))</f>
        <v>2.0589835582372363E-5</v>
      </c>
      <c r="AE66">
        <f>$G66*INDEX('Future Scaling Factors'!$I$2:$AL$169,MATCH($E66,'Future Scaling Factors'!$F$2:$F$169,0),MATCH(AE$1,'Future Scaling Factors'!$I$1:$AL$1,0))</f>
        <v>2.0560521424309406E-5</v>
      </c>
      <c r="AF66">
        <f>$G66*INDEX('Future Scaling Factors'!$I$2:$AL$169,MATCH($E66,'Future Scaling Factors'!$F$2:$F$169,0),MATCH(AF$1,'Future Scaling Factors'!$I$1:$AL$1,0))</f>
        <v>2.0874632827988308E-5</v>
      </c>
      <c r="AG66">
        <f>$G66*INDEX('Future Scaling Factors'!$I$2:$AL$169,MATCH($E66,'Future Scaling Factors'!$F$2:$F$169,0),MATCH(AG$1,'Future Scaling Factors'!$I$1:$AL$1,0))</f>
        <v>2.0868647461309858E-5</v>
      </c>
      <c r="AH66">
        <f>$G66*INDEX('Future Scaling Factors'!$I$2:$AL$169,MATCH($E66,'Future Scaling Factors'!$F$2:$F$169,0),MATCH(AH$1,'Future Scaling Factors'!$I$1:$AL$1,0))</f>
        <v>2.1070609824183995E-5</v>
      </c>
      <c r="AI66">
        <f>$G66*INDEX('Future Scaling Factors'!$I$2:$AL$169,MATCH($E66,'Future Scaling Factors'!$F$2:$F$169,0),MATCH(AI$1,'Future Scaling Factors'!$I$1:$AL$1,0))</f>
        <v>2.1134646178312682E-5</v>
      </c>
      <c r="AJ66">
        <f>$G66*INDEX('Future Scaling Factors'!$I$2:$AL$169,MATCH($E66,'Future Scaling Factors'!$F$2:$F$169,0),MATCH(AJ$1,'Future Scaling Factors'!$I$1:$AL$1,0))</f>
        <v>2.1349064028650412E-5</v>
      </c>
      <c r="AL66" t="str">
        <f t="shared" si="2"/>
        <v>Transportation Sector</v>
      </c>
    </row>
    <row r="67" spans="1:38">
      <c r="A67" t="str">
        <f>About!$B$2</f>
        <v>KY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0309879986714392E-5</v>
      </c>
      <c r="H67">
        <f>$G67*INDEX('Future Scaling Factors'!$I$2:$AL$169,MATCH($E67,'Future Scaling Factors'!$F$2:$F$169,0),MATCH(H$1,'Future Scaling Factors'!$I$1:$AL$1,0))</f>
        <v>2.7167501921635845E-5</v>
      </c>
      <c r="I67">
        <f>$G67*INDEX('Future Scaling Factors'!$I$2:$AL$169,MATCH($E67,'Future Scaling Factors'!$F$2:$F$169,0),MATCH(I$1,'Future Scaling Factors'!$I$1:$AL$1,0))</f>
        <v>2.3422578269243125E-5</v>
      </c>
      <c r="J67">
        <f>$G67*INDEX('Future Scaling Factors'!$I$2:$AL$169,MATCH($E67,'Future Scaling Factors'!$F$2:$F$169,0),MATCH(J$1,'Future Scaling Factors'!$I$1:$AL$1,0))</f>
        <v>2.1048886515139319E-5</v>
      </c>
      <c r="K67">
        <f>$G67*INDEX('Future Scaling Factors'!$I$2:$AL$169,MATCH($E67,'Future Scaling Factors'!$F$2:$F$169,0),MATCH(K$1,'Future Scaling Factors'!$I$1:$AL$1,0))</f>
        <v>1.9622953492434591E-5</v>
      </c>
      <c r="L67">
        <f>$G67*INDEX('Future Scaling Factors'!$I$2:$AL$169,MATCH($E67,'Future Scaling Factors'!$F$2:$F$169,0),MATCH(L$1,'Future Scaling Factors'!$I$1:$AL$1,0))</f>
        <v>1.9474468644212823E-5</v>
      </c>
      <c r="M67">
        <f>$G67*INDEX('Future Scaling Factors'!$I$2:$AL$169,MATCH($E67,'Future Scaling Factors'!$F$2:$F$169,0),MATCH(M$1,'Future Scaling Factors'!$I$1:$AL$1,0))</f>
        <v>1.9373427555201515E-5</v>
      </c>
      <c r="N67">
        <f>$G67*INDEX('Future Scaling Factors'!$I$2:$AL$169,MATCH($E67,'Future Scaling Factors'!$F$2:$F$169,0),MATCH(N$1,'Future Scaling Factors'!$I$1:$AL$1,0))</f>
        <v>1.9395321169490765E-5</v>
      </c>
      <c r="O67">
        <f>$G67*INDEX('Future Scaling Factors'!$I$2:$AL$169,MATCH($E67,'Future Scaling Factors'!$F$2:$F$169,0),MATCH(O$1,'Future Scaling Factors'!$I$1:$AL$1,0))</f>
        <v>1.9445019775192935E-5</v>
      </c>
      <c r="P67">
        <f>$G67*INDEX('Future Scaling Factors'!$I$2:$AL$169,MATCH($E67,'Future Scaling Factors'!$F$2:$F$169,0),MATCH(P$1,'Future Scaling Factors'!$I$1:$AL$1,0))</f>
        <v>1.9543648212213302E-5</v>
      </c>
      <c r="Q67">
        <f>$G67*INDEX('Future Scaling Factors'!$I$2:$AL$169,MATCH($E67,'Future Scaling Factors'!$F$2:$F$169,0),MATCH(Q$1,'Future Scaling Factors'!$I$1:$AL$1,0))</f>
        <v>1.950872340798207E-5</v>
      </c>
      <c r="R67">
        <f>$G67*INDEX('Future Scaling Factors'!$I$2:$AL$169,MATCH($E67,'Future Scaling Factors'!$F$2:$F$169,0),MATCH(R$1,'Future Scaling Factors'!$I$1:$AL$1,0))</f>
        <v>1.9636838688607712E-5</v>
      </c>
      <c r="S67">
        <f>$G67*INDEX('Future Scaling Factors'!$I$2:$AL$169,MATCH($E67,'Future Scaling Factors'!$F$2:$F$169,0),MATCH(S$1,'Future Scaling Factors'!$I$1:$AL$1,0))</f>
        <v>1.9705725430360949E-5</v>
      </c>
      <c r="T67">
        <f>$G67*INDEX('Future Scaling Factors'!$I$2:$AL$169,MATCH($E67,'Future Scaling Factors'!$F$2:$F$169,0),MATCH(T$1,'Future Scaling Factors'!$I$1:$AL$1,0))</f>
        <v>1.9799821389646676E-5</v>
      </c>
      <c r="U67">
        <f>$G67*INDEX('Future Scaling Factors'!$I$2:$AL$169,MATCH($E67,'Future Scaling Factors'!$F$2:$F$169,0),MATCH(U$1,'Future Scaling Factors'!$I$1:$AL$1,0))</f>
        <v>1.9882449868028277E-5</v>
      </c>
      <c r="V67">
        <f>$G67*INDEX('Future Scaling Factors'!$I$2:$AL$169,MATCH($E67,'Future Scaling Factors'!$F$2:$F$169,0),MATCH(V$1,'Future Scaling Factors'!$I$1:$AL$1,0))</f>
        <v>2.0198441456226902E-5</v>
      </c>
      <c r="W67">
        <f>$G67*INDEX('Future Scaling Factors'!$I$2:$AL$169,MATCH($E67,'Future Scaling Factors'!$F$2:$F$169,0),MATCH(W$1,'Future Scaling Factors'!$I$1:$AL$1,0))</f>
        <v>2.0241464129819828E-5</v>
      </c>
      <c r="X67">
        <f>$G67*INDEX('Future Scaling Factors'!$I$2:$AL$169,MATCH($E67,'Future Scaling Factors'!$F$2:$F$169,0),MATCH(X$1,'Future Scaling Factors'!$I$1:$AL$1,0))</f>
        <v>2.0327252093704778E-5</v>
      </c>
      <c r="Y67">
        <f>$G67*INDEX('Future Scaling Factors'!$I$2:$AL$169,MATCH($E67,'Future Scaling Factors'!$F$2:$F$169,0),MATCH(Y$1,'Future Scaling Factors'!$I$1:$AL$1,0))</f>
        <v>2.0468644977137506E-5</v>
      </c>
      <c r="Z67">
        <f>$G67*INDEX('Future Scaling Factors'!$I$2:$AL$169,MATCH($E67,'Future Scaling Factors'!$F$2:$F$169,0),MATCH(Z$1,'Future Scaling Factors'!$I$1:$AL$1,0))</f>
        <v>2.050997398422262E-5</v>
      </c>
      <c r="AA67">
        <f>$G67*INDEX('Future Scaling Factors'!$I$2:$AL$169,MATCH($E67,'Future Scaling Factors'!$F$2:$F$169,0),MATCH(AA$1,'Future Scaling Factors'!$I$1:$AL$1,0))</f>
        <v>2.0516659199008288E-5</v>
      </c>
      <c r="AB67">
        <f>$G67*INDEX('Future Scaling Factors'!$I$2:$AL$169,MATCH($E67,'Future Scaling Factors'!$F$2:$F$169,0),MATCH(AB$1,'Future Scaling Factors'!$I$1:$AL$1,0))</f>
        <v>2.0584869149262149E-5</v>
      </c>
      <c r="AC67">
        <f>$G67*INDEX('Future Scaling Factors'!$I$2:$AL$169,MATCH($E67,'Future Scaling Factors'!$F$2:$F$169,0),MATCH(AC$1,'Future Scaling Factors'!$I$1:$AL$1,0))</f>
        <v>2.0493784996536641E-5</v>
      </c>
      <c r="AD67">
        <f>$G67*INDEX('Future Scaling Factors'!$I$2:$AL$169,MATCH($E67,'Future Scaling Factors'!$F$2:$F$169,0),MATCH(AD$1,'Future Scaling Factors'!$I$1:$AL$1,0))</f>
        <v>2.0645927219270032E-5</v>
      </c>
      <c r="AE67">
        <f>$G67*INDEX('Future Scaling Factors'!$I$2:$AL$169,MATCH($E67,'Future Scaling Factors'!$F$2:$F$169,0),MATCH(AE$1,'Future Scaling Factors'!$I$1:$AL$1,0))</f>
        <v>2.0616533202429021E-5</v>
      </c>
      <c r="AF67">
        <f>$G67*INDEX('Future Scaling Factors'!$I$2:$AL$169,MATCH($E67,'Future Scaling Factors'!$F$2:$F$169,0),MATCH(AF$1,'Future Scaling Factors'!$I$1:$AL$1,0))</f>
        <v>2.0931496945183449E-5</v>
      </c>
      <c r="AG67">
        <f>$G67*INDEX('Future Scaling Factors'!$I$2:$AL$169,MATCH($E67,'Future Scaling Factors'!$F$2:$F$169,0),MATCH(AG$1,'Future Scaling Factors'!$I$1:$AL$1,0))</f>
        <v>2.0925501180092287E-5</v>
      </c>
      <c r="AH67">
        <f>$G67*INDEX('Future Scaling Factors'!$I$2:$AL$169,MATCH($E67,'Future Scaling Factors'!$F$2:$F$169,0),MATCH(AH$1,'Future Scaling Factors'!$I$1:$AL$1,0))</f>
        <v>2.1128012892869506E-5</v>
      </c>
      <c r="AI67">
        <f>$G67*INDEX('Future Scaling Factors'!$I$2:$AL$169,MATCH($E67,'Future Scaling Factors'!$F$2:$F$169,0),MATCH(AI$1,'Future Scaling Factors'!$I$1:$AL$1,0))</f>
        <v>2.1192222009583992E-5</v>
      </c>
      <c r="AJ67">
        <f>$G67*INDEX('Future Scaling Factors'!$I$2:$AL$169,MATCH($E67,'Future Scaling Factors'!$F$2:$F$169,0),MATCH(AJ$1,'Future Scaling Factors'!$I$1:$AL$1,0))</f>
        <v>2.1407225673190835E-5</v>
      </c>
      <c r="AL67" t="str">
        <f t="shared" ref="AL67:AL130" si="5">_xlfn.CONCAT(D67, " Sector")</f>
        <v>Electricity Sector</v>
      </c>
    </row>
    <row r="68" spans="1:38">
      <c r="A68" t="str">
        <f>About!$B$2</f>
        <v>KY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0309879986714392E-5</v>
      </c>
      <c r="H68">
        <f>$G68*INDEX('Future Scaling Factors'!$I$2:$AL$169,MATCH($E68,'Future Scaling Factors'!$F$2:$F$169,0),MATCH(H$1,'Future Scaling Factors'!$I$1:$AL$1,0))</f>
        <v>2.7167501921635845E-5</v>
      </c>
      <c r="I68">
        <f>$G68*INDEX('Future Scaling Factors'!$I$2:$AL$169,MATCH($E68,'Future Scaling Factors'!$F$2:$F$169,0),MATCH(I$1,'Future Scaling Factors'!$I$1:$AL$1,0))</f>
        <v>2.3422578269243125E-5</v>
      </c>
      <c r="J68">
        <f>$G68*INDEX('Future Scaling Factors'!$I$2:$AL$169,MATCH($E68,'Future Scaling Factors'!$F$2:$F$169,0),MATCH(J$1,'Future Scaling Factors'!$I$1:$AL$1,0))</f>
        <v>2.1048886515139319E-5</v>
      </c>
      <c r="K68">
        <f>$G68*INDEX('Future Scaling Factors'!$I$2:$AL$169,MATCH($E68,'Future Scaling Factors'!$F$2:$F$169,0),MATCH(K$1,'Future Scaling Factors'!$I$1:$AL$1,0))</f>
        <v>1.9622953492434591E-5</v>
      </c>
      <c r="L68">
        <f>$G68*INDEX('Future Scaling Factors'!$I$2:$AL$169,MATCH($E68,'Future Scaling Factors'!$F$2:$F$169,0),MATCH(L$1,'Future Scaling Factors'!$I$1:$AL$1,0))</f>
        <v>1.9474468644212823E-5</v>
      </c>
      <c r="M68">
        <f>$G68*INDEX('Future Scaling Factors'!$I$2:$AL$169,MATCH($E68,'Future Scaling Factors'!$F$2:$F$169,0),MATCH(M$1,'Future Scaling Factors'!$I$1:$AL$1,0))</f>
        <v>1.9373427555201515E-5</v>
      </c>
      <c r="N68">
        <f>$G68*INDEX('Future Scaling Factors'!$I$2:$AL$169,MATCH($E68,'Future Scaling Factors'!$F$2:$F$169,0),MATCH(N$1,'Future Scaling Factors'!$I$1:$AL$1,0))</f>
        <v>1.9395321169490765E-5</v>
      </c>
      <c r="O68">
        <f>$G68*INDEX('Future Scaling Factors'!$I$2:$AL$169,MATCH($E68,'Future Scaling Factors'!$F$2:$F$169,0),MATCH(O$1,'Future Scaling Factors'!$I$1:$AL$1,0))</f>
        <v>1.9445019775192935E-5</v>
      </c>
      <c r="P68">
        <f>$G68*INDEX('Future Scaling Factors'!$I$2:$AL$169,MATCH($E68,'Future Scaling Factors'!$F$2:$F$169,0),MATCH(P$1,'Future Scaling Factors'!$I$1:$AL$1,0))</f>
        <v>1.9543648212213302E-5</v>
      </c>
      <c r="Q68">
        <f>$G68*INDEX('Future Scaling Factors'!$I$2:$AL$169,MATCH($E68,'Future Scaling Factors'!$F$2:$F$169,0),MATCH(Q$1,'Future Scaling Factors'!$I$1:$AL$1,0))</f>
        <v>1.950872340798207E-5</v>
      </c>
      <c r="R68">
        <f>$G68*INDEX('Future Scaling Factors'!$I$2:$AL$169,MATCH($E68,'Future Scaling Factors'!$F$2:$F$169,0),MATCH(R$1,'Future Scaling Factors'!$I$1:$AL$1,0))</f>
        <v>1.9636838688607712E-5</v>
      </c>
      <c r="S68">
        <f>$G68*INDEX('Future Scaling Factors'!$I$2:$AL$169,MATCH($E68,'Future Scaling Factors'!$F$2:$F$169,0),MATCH(S$1,'Future Scaling Factors'!$I$1:$AL$1,0))</f>
        <v>1.9705725430360949E-5</v>
      </c>
      <c r="T68">
        <f>$G68*INDEX('Future Scaling Factors'!$I$2:$AL$169,MATCH($E68,'Future Scaling Factors'!$F$2:$F$169,0),MATCH(T$1,'Future Scaling Factors'!$I$1:$AL$1,0))</f>
        <v>1.9799821389646676E-5</v>
      </c>
      <c r="U68">
        <f>$G68*INDEX('Future Scaling Factors'!$I$2:$AL$169,MATCH($E68,'Future Scaling Factors'!$F$2:$F$169,0),MATCH(U$1,'Future Scaling Factors'!$I$1:$AL$1,0))</f>
        <v>1.9882449868028277E-5</v>
      </c>
      <c r="V68">
        <f>$G68*INDEX('Future Scaling Factors'!$I$2:$AL$169,MATCH($E68,'Future Scaling Factors'!$F$2:$F$169,0),MATCH(V$1,'Future Scaling Factors'!$I$1:$AL$1,0))</f>
        <v>2.0198441456226902E-5</v>
      </c>
      <c r="W68">
        <f>$G68*INDEX('Future Scaling Factors'!$I$2:$AL$169,MATCH($E68,'Future Scaling Factors'!$F$2:$F$169,0),MATCH(W$1,'Future Scaling Factors'!$I$1:$AL$1,0))</f>
        <v>2.0241464129819828E-5</v>
      </c>
      <c r="X68">
        <f>$G68*INDEX('Future Scaling Factors'!$I$2:$AL$169,MATCH($E68,'Future Scaling Factors'!$F$2:$F$169,0),MATCH(X$1,'Future Scaling Factors'!$I$1:$AL$1,0))</f>
        <v>2.0327252093704778E-5</v>
      </c>
      <c r="Y68">
        <f>$G68*INDEX('Future Scaling Factors'!$I$2:$AL$169,MATCH($E68,'Future Scaling Factors'!$F$2:$F$169,0),MATCH(Y$1,'Future Scaling Factors'!$I$1:$AL$1,0))</f>
        <v>2.0468644977137506E-5</v>
      </c>
      <c r="Z68">
        <f>$G68*INDEX('Future Scaling Factors'!$I$2:$AL$169,MATCH($E68,'Future Scaling Factors'!$F$2:$F$169,0),MATCH(Z$1,'Future Scaling Factors'!$I$1:$AL$1,0))</f>
        <v>2.050997398422262E-5</v>
      </c>
      <c r="AA68">
        <f>$G68*INDEX('Future Scaling Factors'!$I$2:$AL$169,MATCH($E68,'Future Scaling Factors'!$F$2:$F$169,0),MATCH(AA$1,'Future Scaling Factors'!$I$1:$AL$1,0))</f>
        <v>2.0516659199008288E-5</v>
      </c>
      <c r="AB68">
        <f>$G68*INDEX('Future Scaling Factors'!$I$2:$AL$169,MATCH($E68,'Future Scaling Factors'!$F$2:$F$169,0),MATCH(AB$1,'Future Scaling Factors'!$I$1:$AL$1,0))</f>
        <v>2.0584869149262149E-5</v>
      </c>
      <c r="AC68">
        <f>$G68*INDEX('Future Scaling Factors'!$I$2:$AL$169,MATCH($E68,'Future Scaling Factors'!$F$2:$F$169,0),MATCH(AC$1,'Future Scaling Factors'!$I$1:$AL$1,0))</f>
        <v>2.0493784996536641E-5</v>
      </c>
      <c r="AD68">
        <f>$G68*INDEX('Future Scaling Factors'!$I$2:$AL$169,MATCH($E68,'Future Scaling Factors'!$F$2:$F$169,0),MATCH(AD$1,'Future Scaling Factors'!$I$1:$AL$1,0))</f>
        <v>2.0645927219270032E-5</v>
      </c>
      <c r="AE68">
        <f>$G68*INDEX('Future Scaling Factors'!$I$2:$AL$169,MATCH($E68,'Future Scaling Factors'!$F$2:$F$169,0),MATCH(AE$1,'Future Scaling Factors'!$I$1:$AL$1,0))</f>
        <v>2.0616533202429021E-5</v>
      </c>
      <c r="AF68">
        <f>$G68*INDEX('Future Scaling Factors'!$I$2:$AL$169,MATCH($E68,'Future Scaling Factors'!$F$2:$F$169,0),MATCH(AF$1,'Future Scaling Factors'!$I$1:$AL$1,0))</f>
        <v>2.0931496945183449E-5</v>
      </c>
      <c r="AG68">
        <f>$G68*INDEX('Future Scaling Factors'!$I$2:$AL$169,MATCH($E68,'Future Scaling Factors'!$F$2:$F$169,0),MATCH(AG$1,'Future Scaling Factors'!$I$1:$AL$1,0))</f>
        <v>2.0925501180092287E-5</v>
      </c>
      <c r="AH68">
        <f>$G68*INDEX('Future Scaling Factors'!$I$2:$AL$169,MATCH($E68,'Future Scaling Factors'!$F$2:$F$169,0),MATCH(AH$1,'Future Scaling Factors'!$I$1:$AL$1,0))</f>
        <v>2.1128012892869506E-5</v>
      </c>
      <c r="AI68">
        <f>$G68*INDEX('Future Scaling Factors'!$I$2:$AL$169,MATCH($E68,'Future Scaling Factors'!$F$2:$F$169,0),MATCH(AI$1,'Future Scaling Factors'!$I$1:$AL$1,0))</f>
        <v>2.1192222009583992E-5</v>
      </c>
      <c r="AJ68">
        <f>$G68*INDEX('Future Scaling Factors'!$I$2:$AL$169,MATCH($E68,'Future Scaling Factors'!$F$2:$F$169,0),MATCH(AJ$1,'Future Scaling Factors'!$I$1:$AL$1,0))</f>
        <v>2.1407225673190835E-5</v>
      </c>
      <c r="AL68" t="str">
        <f t="shared" si="5"/>
        <v>Residential Buildings Sector</v>
      </c>
    </row>
    <row r="69" spans="1:38">
      <c r="A69" t="str">
        <f>About!$B$2</f>
        <v>KY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0309879986714392E-5</v>
      </c>
      <c r="H69">
        <f>$G69*INDEX('Future Scaling Factors'!$I$2:$AL$169,MATCH($E69,'Future Scaling Factors'!$F$2:$F$169,0),MATCH(H$1,'Future Scaling Factors'!$I$1:$AL$1,0))</f>
        <v>2.7167501921635845E-5</v>
      </c>
      <c r="I69">
        <f>$G69*INDEX('Future Scaling Factors'!$I$2:$AL$169,MATCH($E69,'Future Scaling Factors'!$F$2:$F$169,0),MATCH(I$1,'Future Scaling Factors'!$I$1:$AL$1,0))</f>
        <v>2.3422578269243125E-5</v>
      </c>
      <c r="J69">
        <f>$G69*INDEX('Future Scaling Factors'!$I$2:$AL$169,MATCH($E69,'Future Scaling Factors'!$F$2:$F$169,0),MATCH(J$1,'Future Scaling Factors'!$I$1:$AL$1,0))</f>
        <v>2.1048886515139319E-5</v>
      </c>
      <c r="K69">
        <f>$G69*INDEX('Future Scaling Factors'!$I$2:$AL$169,MATCH($E69,'Future Scaling Factors'!$F$2:$F$169,0),MATCH(K$1,'Future Scaling Factors'!$I$1:$AL$1,0))</f>
        <v>1.9622953492434591E-5</v>
      </c>
      <c r="L69">
        <f>$G69*INDEX('Future Scaling Factors'!$I$2:$AL$169,MATCH($E69,'Future Scaling Factors'!$F$2:$F$169,0),MATCH(L$1,'Future Scaling Factors'!$I$1:$AL$1,0))</f>
        <v>1.9474468644212823E-5</v>
      </c>
      <c r="M69">
        <f>$G69*INDEX('Future Scaling Factors'!$I$2:$AL$169,MATCH($E69,'Future Scaling Factors'!$F$2:$F$169,0),MATCH(M$1,'Future Scaling Factors'!$I$1:$AL$1,0))</f>
        <v>1.9373427555201515E-5</v>
      </c>
      <c r="N69">
        <f>$G69*INDEX('Future Scaling Factors'!$I$2:$AL$169,MATCH($E69,'Future Scaling Factors'!$F$2:$F$169,0),MATCH(N$1,'Future Scaling Factors'!$I$1:$AL$1,0))</f>
        <v>1.9395321169490765E-5</v>
      </c>
      <c r="O69">
        <f>$G69*INDEX('Future Scaling Factors'!$I$2:$AL$169,MATCH($E69,'Future Scaling Factors'!$F$2:$F$169,0),MATCH(O$1,'Future Scaling Factors'!$I$1:$AL$1,0))</f>
        <v>1.9445019775192935E-5</v>
      </c>
      <c r="P69">
        <f>$G69*INDEX('Future Scaling Factors'!$I$2:$AL$169,MATCH($E69,'Future Scaling Factors'!$F$2:$F$169,0),MATCH(P$1,'Future Scaling Factors'!$I$1:$AL$1,0))</f>
        <v>1.9543648212213302E-5</v>
      </c>
      <c r="Q69">
        <f>$G69*INDEX('Future Scaling Factors'!$I$2:$AL$169,MATCH($E69,'Future Scaling Factors'!$F$2:$F$169,0),MATCH(Q$1,'Future Scaling Factors'!$I$1:$AL$1,0))</f>
        <v>1.950872340798207E-5</v>
      </c>
      <c r="R69">
        <f>$G69*INDEX('Future Scaling Factors'!$I$2:$AL$169,MATCH($E69,'Future Scaling Factors'!$F$2:$F$169,0),MATCH(R$1,'Future Scaling Factors'!$I$1:$AL$1,0))</f>
        <v>1.9636838688607712E-5</v>
      </c>
      <c r="S69">
        <f>$G69*INDEX('Future Scaling Factors'!$I$2:$AL$169,MATCH($E69,'Future Scaling Factors'!$F$2:$F$169,0),MATCH(S$1,'Future Scaling Factors'!$I$1:$AL$1,0))</f>
        <v>1.9705725430360949E-5</v>
      </c>
      <c r="T69">
        <f>$G69*INDEX('Future Scaling Factors'!$I$2:$AL$169,MATCH($E69,'Future Scaling Factors'!$F$2:$F$169,0),MATCH(T$1,'Future Scaling Factors'!$I$1:$AL$1,0))</f>
        <v>1.9799821389646676E-5</v>
      </c>
      <c r="U69">
        <f>$G69*INDEX('Future Scaling Factors'!$I$2:$AL$169,MATCH($E69,'Future Scaling Factors'!$F$2:$F$169,0),MATCH(U$1,'Future Scaling Factors'!$I$1:$AL$1,0))</f>
        <v>1.9882449868028277E-5</v>
      </c>
      <c r="V69">
        <f>$G69*INDEX('Future Scaling Factors'!$I$2:$AL$169,MATCH($E69,'Future Scaling Factors'!$F$2:$F$169,0),MATCH(V$1,'Future Scaling Factors'!$I$1:$AL$1,0))</f>
        <v>2.0198441456226902E-5</v>
      </c>
      <c r="W69">
        <f>$G69*INDEX('Future Scaling Factors'!$I$2:$AL$169,MATCH($E69,'Future Scaling Factors'!$F$2:$F$169,0),MATCH(W$1,'Future Scaling Factors'!$I$1:$AL$1,0))</f>
        <v>2.0241464129819828E-5</v>
      </c>
      <c r="X69">
        <f>$G69*INDEX('Future Scaling Factors'!$I$2:$AL$169,MATCH($E69,'Future Scaling Factors'!$F$2:$F$169,0),MATCH(X$1,'Future Scaling Factors'!$I$1:$AL$1,0))</f>
        <v>2.0327252093704778E-5</v>
      </c>
      <c r="Y69">
        <f>$G69*INDEX('Future Scaling Factors'!$I$2:$AL$169,MATCH($E69,'Future Scaling Factors'!$F$2:$F$169,0),MATCH(Y$1,'Future Scaling Factors'!$I$1:$AL$1,0))</f>
        <v>2.0468644977137506E-5</v>
      </c>
      <c r="Z69">
        <f>$G69*INDEX('Future Scaling Factors'!$I$2:$AL$169,MATCH($E69,'Future Scaling Factors'!$F$2:$F$169,0),MATCH(Z$1,'Future Scaling Factors'!$I$1:$AL$1,0))</f>
        <v>2.050997398422262E-5</v>
      </c>
      <c r="AA69">
        <f>$G69*INDEX('Future Scaling Factors'!$I$2:$AL$169,MATCH($E69,'Future Scaling Factors'!$F$2:$F$169,0),MATCH(AA$1,'Future Scaling Factors'!$I$1:$AL$1,0))</f>
        <v>2.0516659199008288E-5</v>
      </c>
      <c r="AB69">
        <f>$G69*INDEX('Future Scaling Factors'!$I$2:$AL$169,MATCH($E69,'Future Scaling Factors'!$F$2:$F$169,0),MATCH(AB$1,'Future Scaling Factors'!$I$1:$AL$1,0))</f>
        <v>2.0584869149262149E-5</v>
      </c>
      <c r="AC69">
        <f>$G69*INDEX('Future Scaling Factors'!$I$2:$AL$169,MATCH($E69,'Future Scaling Factors'!$F$2:$F$169,0),MATCH(AC$1,'Future Scaling Factors'!$I$1:$AL$1,0))</f>
        <v>2.0493784996536641E-5</v>
      </c>
      <c r="AD69">
        <f>$G69*INDEX('Future Scaling Factors'!$I$2:$AL$169,MATCH($E69,'Future Scaling Factors'!$F$2:$F$169,0),MATCH(AD$1,'Future Scaling Factors'!$I$1:$AL$1,0))</f>
        <v>2.0645927219270032E-5</v>
      </c>
      <c r="AE69">
        <f>$G69*INDEX('Future Scaling Factors'!$I$2:$AL$169,MATCH($E69,'Future Scaling Factors'!$F$2:$F$169,0),MATCH(AE$1,'Future Scaling Factors'!$I$1:$AL$1,0))</f>
        <v>2.0616533202429021E-5</v>
      </c>
      <c r="AF69">
        <f>$G69*INDEX('Future Scaling Factors'!$I$2:$AL$169,MATCH($E69,'Future Scaling Factors'!$F$2:$F$169,0),MATCH(AF$1,'Future Scaling Factors'!$I$1:$AL$1,0))</f>
        <v>2.0931496945183449E-5</v>
      </c>
      <c r="AG69">
        <f>$G69*INDEX('Future Scaling Factors'!$I$2:$AL$169,MATCH($E69,'Future Scaling Factors'!$F$2:$F$169,0),MATCH(AG$1,'Future Scaling Factors'!$I$1:$AL$1,0))</f>
        <v>2.0925501180092287E-5</v>
      </c>
      <c r="AH69">
        <f>$G69*INDEX('Future Scaling Factors'!$I$2:$AL$169,MATCH($E69,'Future Scaling Factors'!$F$2:$F$169,0),MATCH(AH$1,'Future Scaling Factors'!$I$1:$AL$1,0))</f>
        <v>2.1128012892869506E-5</v>
      </c>
      <c r="AI69">
        <f>$G69*INDEX('Future Scaling Factors'!$I$2:$AL$169,MATCH($E69,'Future Scaling Factors'!$F$2:$F$169,0),MATCH(AI$1,'Future Scaling Factors'!$I$1:$AL$1,0))</f>
        <v>2.1192222009583992E-5</v>
      </c>
      <c r="AJ69">
        <f>$G69*INDEX('Future Scaling Factors'!$I$2:$AL$169,MATCH($E69,'Future Scaling Factors'!$F$2:$F$169,0),MATCH(AJ$1,'Future Scaling Factors'!$I$1:$AL$1,0))</f>
        <v>2.1407225673190835E-5</v>
      </c>
      <c r="AL69" t="str">
        <f t="shared" si="5"/>
        <v>Commercial Buildings Sector</v>
      </c>
    </row>
    <row r="70" spans="1:38">
      <c r="A70" t="str">
        <f>About!$B$2</f>
        <v>KY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0309879986714392E-5</v>
      </c>
      <c r="H70">
        <f>$G70*INDEX('Future Scaling Factors'!$I$2:$AL$169,MATCH($E70,'Future Scaling Factors'!$F$2:$F$169,0),MATCH(H$1,'Future Scaling Factors'!$I$1:$AL$1,0))</f>
        <v>2.7167501921635845E-5</v>
      </c>
      <c r="I70">
        <f>$G70*INDEX('Future Scaling Factors'!$I$2:$AL$169,MATCH($E70,'Future Scaling Factors'!$F$2:$F$169,0),MATCH(I$1,'Future Scaling Factors'!$I$1:$AL$1,0))</f>
        <v>2.3422578269243125E-5</v>
      </c>
      <c r="J70">
        <f>$G70*INDEX('Future Scaling Factors'!$I$2:$AL$169,MATCH($E70,'Future Scaling Factors'!$F$2:$F$169,0),MATCH(J$1,'Future Scaling Factors'!$I$1:$AL$1,0))</f>
        <v>2.1048886515139319E-5</v>
      </c>
      <c r="K70">
        <f>$G70*INDEX('Future Scaling Factors'!$I$2:$AL$169,MATCH($E70,'Future Scaling Factors'!$F$2:$F$169,0),MATCH(K$1,'Future Scaling Factors'!$I$1:$AL$1,0))</f>
        <v>1.9622953492434591E-5</v>
      </c>
      <c r="L70">
        <f>$G70*INDEX('Future Scaling Factors'!$I$2:$AL$169,MATCH($E70,'Future Scaling Factors'!$F$2:$F$169,0),MATCH(L$1,'Future Scaling Factors'!$I$1:$AL$1,0))</f>
        <v>1.9474468644212823E-5</v>
      </c>
      <c r="M70">
        <f>$G70*INDEX('Future Scaling Factors'!$I$2:$AL$169,MATCH($E70,'Future Scaling Factors'!$F$2:$F$169,0),MATCH(M$1,'Future Scaling Factors'!$I$1:$AL$1,0))</f>
        <v>1.9373427555201515E-5</v>
      </c>
      <c r="N70">
        <f>$G70*INDEX('Future Scaling Factors'!$I$2:$AL$169,MATCH($E70,'Future Scaling Factors'!$F$2:$F$169,0),MATCH(N$1,'Future Scaling Factors'!$I$1:$AL$1,0))</f>
        <v>1.9395321169490765E-5</v>
      </c>
      <c r="O70">
        <f>$G70*INDEX('Future Scaling Factors'!$I$2:$AL$169,MATCH($E70,'Future Scaling Factors'!$F$2:$F$169,0),MATCH(O$1,'Future Scaling Factors'!$I$1:$AL$1,0))</f>
        <v>1.9445019775192935E-5</v>
      </c>
      <c r="P70">
        <f>$G70*INDEX('Future Scaling Factors'!$I$2:$AL$169,MATCH($E70,'Future Scaling Factors'!$F$2:$F$169,0),MATCH(P$1,'Future Scaling Factors'!$I$1:$AL$1,0))</f>
        <v>1.9543648212213302E-5</v>
      </c>
      <c r="Q70">
        <f>$G70*INDEX('Future Scaling Factors'!$I$2:$AL$169,MATCH($E70,'Future Scaling Factors'!$F$2:$F$169,0),MATCH(Q$1,'Future Scaling Factors'!$I$1:$AL$1,0))</f>
        <v>1.950872340798207E-5</v>
      </c>
      <c r="R70">
        <f>$G70*INDEX('Future Scaling Factors'!$I$2:$AL$169,MATCH($E70,'Future Scaling Factors'!$F$2:$F$169,0),MATCH(R$1,'Future Scaling Factors'!$I$1:$AL$1,0))</f>
        <v>1.9636838688607712E-5</v>
      </c>
      <c r="S70">
        <f>$G70*INDEX('Future Scaling Factors'!$I$2:$AL$169,MATCH($E70,'Future Scaling Factors'!$F$2:$F$169,0),MATCH(S$1,'Future Scaling Factors'!$I$1:$AL$1,0))</f>
        <v>1.9705725430360949E-5</v>
      </c>
      <c r="T70">
        <f>$G70*INDEX('Future Scaling Factors'!$I$2:$AL$169,MATCH($E70,'Future Scaling Factors'!$F$2:$F$169,0),MATCH(T$1,'Future Scaling Factors'!$I$1:$AL$1,0))</f>
        <v>1.9799821389646676E-5</v>
      </c>
      <c r="U70">
        <f>$G70*INDEX('Future Scaling Factors'!$I$2:$AL$169,MATCH($E70,'Future Scaling Factors'!$F$2:$F$169,0),MATCH(U$1,'Future Scaling Factors'!$I$1:$AL$1,0))</f>
        <v>1.9882449868028277E-5</v>
      </c>
      <c r="V70">
        <f>$G70*INDEX('Future Scaling Factors'!$I$2:$AL$169,MATCH($E70,'Future Scaling Factors'!$F$2:$F$169,0),MATCH(V$1,'Future Scaling Factors'!$I$1:$AL$1,0))</f>
        <v>2.0198441456226902E-5</v>
      </c>
      <c r="W70">
        <f>$G70*INDEX('Future Scaling Factors'!$I$2:$AL$169,MATCH($E70,'Future Scaling Factors'!$F$2:$F$169,0),MATCH(W$1,'Future Scaling Factors'!$I$1:$AL$1,0))</f>
        <v>2.0241464129819828E-5</v>
      </c>
      <c r="X70">
        <f>$G70*INDEX('Future Scaling Factors'!$I$2:$AL$169,MATCH($E70,'Future Scaling Factors'!$F$2:$F$169,0),MATCH(X$1,'Future Scaling Factors'!$I$1:$AL$1,0))</f>
        <v>2.0327252093704778E-5</v>
      </c>
      <c r="Y70">
        <f>$G70*INDEX('Future Scaling Factors'!$I$2:$AL$169,MATCH($E70,'Future Scaling Factors'!$F$2:$F$169,0),MATCH(Y$1,'Future Scaling Factors'!$I$1:$AL$1,0))</f>
        <v>2.0468644977137506E-5</v>
      </c>
      <c r="Z70">
        <f>$G70*INDEX('Future Scaling Factors'!$I$2:$AL$169,MATCH($E70,'Future Scaling Factors'!$F$2:$F$169,0),MATCH(Z$1,'Future Scaling Factors'!$I$1:$AL$1,0))</f>
        <v>2.050997398422262E-5</v>
      </c>
      <c r="AA70">
        <f>$G70*INDEX('Future Scaling Factors'!$I$2:$AL$169,MATCH($E70,'Future Scaling Factors'!$F$2:$F$169,0),MATCH(AA$1,'Future Scaling Factors'!$I$1:$AL$1,0))</f>
        <v>2.0516659199008288E-5</v>
      </c>
      <c r="AB70">
        <f>$G70*INDEX('Future Scaling Factors'!$I$2:$AL$169,MATCH($E70,'Future Scaling Factors'!$F$2:$F$169,0),MATCH(AB$1,'Future Scaling Factors'!$I$1:$AL$1,0))</f>
        <v>2.0584869149262149E-5</v>
      </c>
      <c r="AC70">
        <f>$G70*INDEX('Future Scaling Factors'!$I$2:$AL$169,MATCH($E70,'Future Scaling Factors'!$F$2:$F$169,0),MATCH(AC$1,'Future Scaling Factors'!$I$1:$AL$1,0))</f>
        <v>2.0493784996536641E-5</v>
      </c>
      <c r="AD70">
        <f>$G70*INDEX('Future Scaling Factors'!$I$2:$AL$169,MATCH($E70,'Future Scaling Factors'!$F$2:$F$169,0),MATCH(AD$1,'Future Scaling Factors'!$I$1:$AL$1,0))</f>
        <v>2.0645927219270032E-5</v>
      </c>
      <c r="AE70">
        <f>$G70*INDEX('Future Scaling Factors'!$I$2:$AL$169,MATCH($E70,'Future Scaling Factors'!$F$2:$F$169,0),MATCH(AE$1,'Future Scaling Factors'!$I$1:$AL$1,0))</f>
        <v>2.0616533202429021E-5</v>
      </c>
      <c r="AF70">
        <f>$G70*INDEX('Future Scaling Factors'!$I$2:$AL$169,MATCH($E70,'Future Scaling Factors'!$F$2:$F$169,0),MATCH(AF$1,'Future Scaling Factors'!$I$1:$AL$1,0))</f>
        <v>2.0931496945183449E-5</v>
      </c>
      <c r="AG70">
        <f>$G70*INDEX('Future Scaling Factors'!$I$2:$AL$169,MATCH($E70,'Future Scaling Factors'!$F$2:$F$169,0),MATCH(AG$1,'Future Scaling Factors'!$I$1:$AL$1,0))</f>
        <v>2.0925501180092287E-5</v>
      </c>
      <c r="AH70">
        <f>$G70*INDEX('Future Scaling Factors'!$I$2:$AL$169,MATCH($E70,'Future Scaling Factors'!$F$2:$F$169,0),MATCH(AH$1,'Future Scaling Factors'!$I$1:$AL$1,0))</f>
        <v>2.1128012892869506E-5</v>
      </c>
      <c r="AI70">
        <f>$G70*INDEX('Future Scaling Factors'!$I$2:$AL$169,MATCH($E70,'Future Scaling Factors'!$F$2:$F$169,0),MATCH(AI$1,'Future Scaling Factors'!$I$1:$AL$1,0))</f>
        <v>2.1192222009583992E-5</v>
      </c>
      <c r="AJ70">
        <f>$G70*INDEX('Future Scaling Factors'!$I$2:$AL$169,MATCH($E70,'Future Scaling Factors'!$F$2:$F$169,0),MATCH(AJ$1,'Future Scaling Factors'!$I$1:$AL$1,0))</f>
        <v>2.1407225673190835E-5</v>
      </c>
      <c r="AL70" t="str">
        <f t="shared" si="5"/>
        <v>Industry Sector</v>
      </c>
    </row>
    <row r="71" spans="1:38">
      <c r="A71" t="str">
        <f>About!$B$2</f>
        <v>KY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2.0309879986714392E-5</v>
      </c>
      <c r="H71">
        <f>$G71*INDEX('Future Scaling Factors'!$I$2:$AL$169,MATCH($E71,'Future Scaling Factors'!$F$2:$F$169,0),MATCH(H$1,'Future Scaling Factors'!$I$1:$AL$1,0))</f>
        <v>2.7167501921635845E-5</v>
      </c>
      <c r="I71">
        <f>$G71*INDEX('Future Scaling Factors'!$I$2:$AL$169,MATCH($E71,'Future Scaling Factors'!$F$2:$F$169,0),MATCH(I$1,'Future Scaling Factors'!$I$1:$AL$1,0))</f>
        <v>2.3422578269243125E-5</v>
      </c>
      <c r="J71">
        <f>$G71*INDEX('Future Scaling Factors'!$I$2:$AL$169,MATCH($E71,'Future Scaling Factors'!$F$2:$F$169,0),MATCH(J$1,'Future Scaling Factors'!$I$1:$AL$1,0))</f>
        <v>2.1048886515139319E-5</v>
      </c>
      <c r="K71">
        <f>$G71*INDEX('Future Scaling Factors'!$I$2:$AL$169,MATCH($E71,'Future Scaling Factors'!$F$2:$F$169,0),MATCH(K$1,'Future Scaling Factors'!$I$1:$AL$1,0))</f>
        <v>1.9622953492434591E-5</v>
      </c>
      <c r="L71">
        <f>$G71*INDEX('Future Scaling Factors'!$I$2:$AL$169,MATCH($E71,'Future Scaling Factors'!$F$2:$F$169,0),MATCH(L$1,'Future Scaling Factors'!$I$1:$AL$1,0))</f>
        <v>1.9474468644212823E-5</v>
      </c>
      <c r="M71">
        <f>$G71*INDEX('Future Scaling Factors'!$I$2:$AL$169,MATCH($E71,'Future Scaling Factors'!$F$2:$F$169,0),MATCH(M$1,'Future Scaling Factors'!$I$1:$AL$1,0))</f>
        <v>1.9373427555201515E-5</v>
      </c>
      <c r="N71">
        <f>$G71*INDEX('Future Scaling Factors'!$I$2:$AL$169,MATCH($E71,'Future Scaling Factors'!$F$2:$F$169,0),MATCH(N$1,'Future Scaling Factors'!$I$1:$AL$1,0))</f>
        <v>1.9395321169490765E-5</v>
      </c>
      <c r="O71">
        <f>$G71*INDEX('Future Scaling Factors'!$I$2:$AL$169,MATCH($E71,'Future Scaling Factors'!$F$2:$F$169,0),MATCH(O$1,'Future Scaling Factors'!$I$1:$AL$1,0))</f>
        <v>1.9445019775192935E-5</v>
      </c>
      <c r="P71">
        <f>$G71*INDEX('Future Scaling Factors'!$I$2:$AL$169,MATCH($E71,'Future Scaling Factors'!$F$2:$F$169,0),MATCH(P$1,'Future Scaling Factors'!$I$1:$AL$1,0))</f>
        <v>1.9543648212213302E-5</v>
      </c>
      <c r="Q71">
        <f>$G71*INDEX('Future Scaling Factors'!$I$2:$AL$169,MATCH($E71,'Future Scaling Factors'!$F$2:$F$169,0),MATCH(Q$1,'Future Scaling Factors'!$I$1:$AL$1,0))</f>
        <v>1.950872340798207E-5</v>
      </c>
      <c r="R71">
        <f>$G71*INDEX('Future Scaling Factors'!$I$2:$AL$169,MATCH($E71,'Future Scaling Factors'!$F$2:$F$169,0),MATCH(R$1,'Future Scaling Factors'!$I$1:$AL$1,0))</f>
        <v>1.9636838688607712E-5</v>
      </c>
      <c r="S71">
        <f>$G71*INDEX('Future Scaling Factors'!$I$2:$AL$169,MATCH($E71,'Future Scaling Factors'!$F$2:$F$169,0),MATCH(S$1,'Future Scaling Factors'!$I$1:$AL$1,0))</f>
        <v>1.9705725430360949E-5</v>
      </c>
      <c r="T71">
        <f>$G71*INDEX('Future Scaling Factors'!$I$2:$AL$169,MATCH($E71,'Future Scaling Factors'!$F$2:$F$169,0),MATCH(T$1,'Future Scaling Factors'!$I$1:$AL$1,0))</f>
        <v>1.9799821389646676E-5</v>
      </c>
      <c r="U71">
        <f>$G71*INDEX('Future Scaling Factors'!$I$2:$AL$169,MATCH($E71,'Future Scaling Factors'!$F$2:$F$169,0),MATCH(U$1,'Future Scaling Factors'!$I$1:$AL$1,0))</f>
        <v>1.9882449868028277E-5</v>
      </c>
      <c r="V71">
        <f>$G71*INDEX('Future Scaling Factors'!$I$2:$AL$169,MATCH($E71,'Future Scaling Factors'!$F$2:$F$169,0),MATCH(V$1,'Future Scaling Factors'!$I$1:$AL$1,0))</f>
        <v>2.0198441456226902E-5</v>
      </c>
      <c r="W71">
        <f>$G71*INDEX('Future Scaling Factors'!$I$2:$AL$169,MATCH($E71,'Future Scaling Factors'!$F$2:$F$169,0),MATCH(W$1,'Future Scaling Factors'!$I$1:$AL$1,0))</f>
        <v>2.0241464129819828E-5</v>
      </c>
      <c r="X71">
        <f>$G71*INDEX('Future Scaling Factors'!$I$2:$AL$169,MATCH($E71,'Future Scaling Factors'!$F$2:$F$169,0),MATCH(X$1,'Future Scaling Factors'!$I$1:$AL$1,0))</f>
        <v>2.0327252093704778E-5</v>
      </c>
      <c r="Y71">
        <f>$G71*INDEX('Future Scaling Factors'!$I$2:$AL$169,MATCH($E71,'Future Scaling Factors'!$F$2:$F$169,0),MATCH(Y$1,'Future Scaling Factors'!$I$1:$AL$1,0))</f>
        <v>2.0468644977137506E-5</v>
      </c>
      <c r="Z71">
        <f>$G71*INDEX('Future Scaling Factors'!$I$2:$AL$169,MATCH($E71,'Future Scaling Factors'!$F$2:$F$169,0),MATCH(Z$1,'Future Scaling Factors'!$I$1:$AL$1,0))</f>
        <v>2.050997398422262E-5</v>
      </c>
      <c r="AA71">
        <f>$G71*INDEX('Future Scaling Factors'!$I$2:$AL$169,MATCH($E71,'Future Scaling Factors'!$F$2:$F$169,0),MATCH(AA$1,'Future Scaling Factors'!$I$1:$AL$1,0))</f>
        <v>2.0516659199008288E-5</v>
      </c>
      <c r="AB71">
        <f>$G71*INDEX('Future Scaling Factors'!$I$2:$AL$169,MATCH($E71,'Future Scaling Factors'!$F$2:$F$169,0),MATCH(AB$1,'Future Scaling Factors'!$I$1:$AL$1,0))</f>
        <v>2.0584869149262149E-5</v>
      </c>
      <c r="AC71">
        <f>$G71*INDEX('Future Scaling Factors'!$I$2:$AL$169,MATCH($E71,'Future Scaling Factors'!$F$2:$F$169,0),MATCH(AC$1,'Future Scaling Factors'!$I$1:$AL$1,0))</f>
        <v>2.0493784996536641E-5</v>
      </c>
      <c r="AD71">
        <f>$G71*INDEX('Future Scaling Factors'!$I$2:$AL$169,MATCH($E71,'Future Scaling Factors'!$F$2:$F$169,0),MATCH(AD$1,'Future Scaling Factors'!$I$1:$AL$1,0))</f>
        <v>2.0645927219270032E-5</v>
      </c>
      <c r="AE71">
        <f>$G71*INDEX('Future Scaling Factors'!$I$2:$AL$169,MATCH($E71,'Future Scaling Factors'!$F$2:$F$169,0),MATCH(AE$1,'Future Scaling Factors'!$I$1:$AL$1,0))</f>
        <v>2.0616533202429021E-5</v>
      </c>
      <c r="AF71">
        <f>$G71*INDEX('Future Scaling Factors'!$I$2:$AL$169,MATCH($E71,'Future Scaling Factors'!$F$2:$F$169,0),MATCH(AF$1,'Future Scaling Factors'!$I$1:$AL$1,0))</f>
        <v>2.0931496945183449E-5</v>
      </c>
      <c r="AG71">
        <f>$G71*INDEX('Future Scaling Factors'!$I$2:$AL$169,MATCH($E71,'Future Scaling Factors'!$F$2:$F$169,0),MATCH(AG$1,'Future Scaling Factors'!$I$1:$AL$1,0))</f>
        <v>2.0925501180092287E-5</v>
      </c>
      <c r="AH71">
        <f>$G71*INDEX('Future Scaling Factors'!$I$2:$AL$169,MATCH($E71,'Future Scaling Factors'!$F$2:$F$169,0),MATCH(AH$1,'Future Scaling Factors'!$I$1:$AL$1,0))</f>
        <v>2.1128012892869506E-5</v>
      </c>
      <c r="AI71">
        <f>$G71*INDEX('Future Scaling Factors'!$I$2:$AL$169,MATCH($E71,'Future Scaling Factors'!$F$2:$F$169,0),MATCH(AI$1,'Future Scaling Factors'!$I$1:$AL$1,0))</f>
        <v>2.1192222009583992E-5</v>
      </c>
      <c r="AJ71">
        <f>$G71*INDEX('Future Scaling Factors'!$I$2:$AL$169,MATCH($E71,'Future Scaling Factors'!$F$2:$F$169,0),MATCH(AJ$1,'Future Scaling Factors'!$I$1:$AL$1,0))</f>
        <v>2.1407225673190835E-5</v>
      </c>
      <c r="AL71" t="str">
        <f t="shared" si="5"/>
        <v>District Heating Sector</v>
      </c>
    </row>
    <row r="72" spans="1:38">
      <c r="A72" t="str">
        <f>About!$B$2</f>
        <v>KY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0309879986714392E-5</v>
      </c>
      <c r="H72">
        <f>$G72*INDEX('Future Scaling Factors'!$I$2:$AL$169,MATCH($E72,'Future Scaling Factors'!$F$2:$F$169,0),MATCH(H$1,'Future Scaling Factors'!$I$1:$AL$1,0))</f>
        <v>2.7167501921635845E-5</v>
      </c>
      <c r="I72">
        <f>$G72*INDEX('Future Scaling Factors'!$I$2:$AL$169,MATCH($E72,'Future Scaling Factors'!$F$2:$F$169,0),MATCH(I$1,'Future Scaling Factors'!$I$1:$AL$1,0))</f>
        <v>2.3422578269243125E-5</v>
      </c>
      <c r="J72">
        <f>$G72*INDEX('Future Scaling Factors'!$I$2:$AL$169,MATCH($E72,'Future Scaling Factors'!$F$2:$F$169,0),MATCH(J$1,'Future Scaling Factors'!$I$1:$AL$1,0))</f>
        <v>2.1048886515139319E-5</v>
      </c>
      <c r="K72">
        <f>$G72*INDEX('Future Scaling Factors'!$I$2:$AL$169,MATCH($E72,'Future Scaling Factors'!$F$2:$F$169,0),MATCH(K$1,'Future Scaling Factors'!$I$1:$AL$1,0))</f>
        <v>1.9622953492434591E-5</v>
      </c>
      <c r="L72">
        <f>$G72*INDEX('Future Scaling Factors'!$I$2:$AL$169,MATCH($E72,'Future Scaling Factors'!$F$2:$F$169,0),MATCH(L$1,'Future Scaling Factors'!$I$1:$AL$1,0))</f>
        <v>1.9474468644212823E-5</v>
      </c>
      <c r="M72">
        <f>$G72*INDEX('Future Scaling Factors'!$I$2:$AL$169,MATCH($E72,'Future Scaling Factors'!$F$2:$F$169,0),MATCH(M$1,'Future Scaling Factors'!$I$1:$AL$1,0))</f>
        <v>1.9373427555201515E-5</v>
      </c>
      <c r="N72">
        <f>$G72*INDEX('Future Scaling Factors'!$I$2:$AL$169,MATCH($E72,'Future Scaling Factors'!$F$2:$F$169,0),MATCH(N$1,'Future Scaling Factors'!$I$1:$AL$1,0))</f>
        <v>1.9395321169490765E-5</v>
      </c>
      <c r="O72">
        <f>$G72*INDEX('Future Scaling Factors'!$I$2:$AL$169,MATCH($E72,'Future Scaling Factors'!$F$2:$F$169,0),MATCH(O$1,'Future Scaling Factors'!$I$1:$AL$1,0))</f>
        <v>1.9445019775192935E-5</v>
      </c>
      <c r="P72">
        <f>$G72*INDEX('Future Scaling Factors'!$I$2:$AL$169,MATCH($E72,'Future Scaling Factors'!$F$2:$F$169,0),MATCH(P$1,'Future Scaling Factors'!$I$1:$AL$1,0))</f>
        <v>1.9543648212213302E-5</v>
      </c>
      <c r="Q72">
        <f>$G72*INDEX('Future Scaling Factors'!$I$2:$AL$169,MATCH($E72,'Future Scaling Factors'!$F$2:$F$169,0),MATCH(Q$1,'Future Scaling Factors'!$I$1:$AL$1,0))</f>
        <v>1.950872340798207E-5</v>
      </c>
      <c r="R72">
        <f>$G72*INDEX('Future Scaling Factors'!$I$2:$AL$169,MATCH($E72,'Future Scaling Factors'!$F$2:$F$169,0),MATCH(R$1,'Future Scaling Factors'!$I$1:$AL$1,0))</f>
        <v>1.9636838688607712E-5</v>
      </c>
      <c r="S72">
        <f>$G72*INDEX('Future Scaling Factors'!$I$2:$AL$169,MATCH($E72,'Future Scaling Factors'!$F$2:$F$169,0),MATCH(S$1,'Future Scaling Factors'!$I$1:$AL$1,0))</f>
        <v>1.9705725430360949E-5</v>
      </c>
      <c r="T72">
        <f>$G72*INDEX('Future Scaling Factors'!$I$2:$AL$169,MATCH($E72,'Future Scaling Factors'!$F$2:$F$169,0),MATCH(T$1,'Future Scaling Factors'!$I$1:$AL$1,0))</f>
        <v>1.9799821389646676E-5</v>
      </c>
      <c r="U72">
        <f>$G72*INDEX('Future Scaling Factors'!$I$2:$AL$169,MATCH($E72,'Future Scaling Factors'!$F$2:$F$169,0),MATCH(U$1,'Future Scaling Factors'!$I$1:$AL$1,0))</f>
        <v>1.9882449868028277E-5</v>
      </c>
      <c r="V72">
        <f>$G72*INDEX('Future Scaling Factors'!$I$2:$AL$169,MATCH($E72,'Future Scaling Factors'!$F$2:$F$169,0),MATCH(V$1,'Future Scaling Factors'!$I$1:$AL$1,0))</f>
        <v>2.0198441456226902E-5</v>
      </c>
      <c r="W72">
        <f>$G72*INDEX('Future Scaling Factors'!$I$2:$AL$169,MATCH($E72,'Future Scaling Factors'!$F$2:$F$169,0),MATCH(W$1,'Future Scaling Factors'!$I$1:$AL$1,0))</f>
        <v>2.0241464129819828E-5</v>
      </c>
      <c r="X72">
        <f>$G72*INDEX('Future Scaling Factors'!$I$2:$AL$169,MATCH($E72,'Future Scaling Factors'!$F$2:$F$169,0),MATCH(X$1,'Future Scaling Factors'!$I$1:$AL$1,0))</f>
        <v>2.0327252093704778E-5</v>
      </c>
      <c r="Y72">
        <f>$G72*INDEX('Future Scaling Factors'!$I$2:$AL$169,MATCH($E72,'Future Scaling Factors'!$F$2:$F$169,0),MATCH(Y$1,'Future Scaling Factors'!$I$1:$AL$1,0))</f>
        <v>2.0468644977137506E-5</v>
      </c>
      <c r="Z72">
        <f>$G72*INDEX('Future Scaling Factors'!$I$2:$AL$169,MATCH($E72,'Future Scaling Factors'!$F$2:$F$169,0),MATCH(Z$1,'Future Scaling Factors'!$I$1:$AL$1,0))</f>
        <v>2.050997398422262E-5</v>
      </c>
      <c r="AA72">
        <f>$G72*INDEX('Future Scaling Factors'!$I$2:$AL$169,MATCH($E72,'Future Scaling Factors'!$F$2:$F$169,0),MATCH(AA$1,'Future Scaling Factors'!$I$1:$AL$1,0))</f>
        <v>2.0516659199008288E-5</v>
      </c>
      <c r="AB72">
        <f>$G72*INDEX('Future Scaling Factors'!$I$2:$AL$169,MATCH($E72,'Future Scaling Factors'!$F$2:$F$169,0),MATCH(AB$1,'Future Scaling Factors'!$I$1:$AL$1,0))</f>
        <v>2.0584869149262149E-5</v>
      </c>
      <c r="AC72">
        <f>$G72*INDEX('Future Scaling Factors'!$I$2:$AL$169,MATCH($E72,'Future Scaling Factors'!$F$2:$F$169,0),MATCH(AC$1,'Future Scaling Factors'!$I$1:$AL$1,0))</f>
        <v>2.0493784996536641E-5</v>
      </c>
      <c r="AD72">
        <f>$G72*INDEX('Future Scaling Factors'!$I$2:$AL$169,MATCH($E72,'Future Scaling Factors'!$F$2:$F$169,0),MATCH(AD$1,'Future Scaling Factors'!$I$1:$AL$1,0))</f>
        <v>2.0645927219270032E-5</v>
      </c>
      <c r="AE72">
        <f>$G72*INDEX('Future Scaling Factors'!$I$2:$AL$169,MATCH($E72,'Future Scaling Factors'!$F$2:$F$169,0),MATCH(AE$1,'Future Scaling Factors'!$I$1:$AL$1,0))</f>
        <v>2.0616533202429021E-5</v>
      </c>
      <c r="AF72">
        <f>$G72*INDEX('Future Scaling Factors'!$I$2:$AL$169,MATCH($E72,'Future Scaling Factors'!$F$2:$F$169,0),MATCH(AF$1,'Future Scaling Factors'!$I$1:$AL$1,0))</f>
        <v>2.0931496945183449E-5</v>
      </c>
      <c r="AG72">
        <f>$G72*INDEX('Future Scaling Factors'!$I$2:$AL$169,MATCH($E72,'Future Scaling Factors'!$F$2:$F$169,0),MATCH(AG$1,'Future Scaling Factors'!$I$1:$AL$1,0))</f>
        <v>2.0925501180092287E-5</v>
      </c>
      <c r="AH72">
        <f>$G72*INDEX('Future Scaling Factors'!$I$2:$AL$169,MATCH($E72,'Future Scaling Factors'!$F$2:$F$169,0),MATCH(AH$1,'Future Scaling Factors'!$I$1:$AL$1,0))</f>
        <v>2.1128012892869506E-5</v>
      </c>
      <c r="AI72">
        <f>$G72*INDEX('Future Scaling Factors'!$I$2:$AL$169,MATCH($E72,'Future Scaling Factors'!$F$2:$F$169,0),MATCH(AI$1,'Future Scaling Factors'!$I$1:$AL$1,0))</f>
        <v>2.1192222009583992E-5</v>
      </c>
      <c r="AJ72">
        <f>$G72*INDEX('Future Scaling Factors'!$I$2:$AL$169,MATCH($E72,'Future Scaling Factors'!$F$2:$F$169,0),MATCH(AJ$1,'Future Scaling Factors'!$I$1:$AL$1,0))</f>
        <v>2.1407225673190835E-5</v>
      </c>
      <c r="AL72" t="str">
        <f t="shared" si="5"/>
        <v>LULUCF Sector</v>
      </c>
    </row>
    <row r="73" spans="1:38">
      <c r="A73" t="str">
        <f>About!$B$2</f>
        <v>KY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0309879986714392E-5</v>
      </c>
      <c r="H73">
        <f>$G73*INDEX('Future Scaling Factors'!$I$2:$AL$169,MATCH($E73,'Future Scaling Factors'!$F$2:$F$169,0),MATCH(H$1,'Future Scaling Factors'!$I$1:$AL$1,0))</f>
        <v>2.7167501921635845E-5</v>
      </c>
      <c r="I73">
        <f>$G73*INDEX('Future Scaling Factors'!$I$2:$AL$169,MATCH($E73,'Future Scaling Factors'!$F$2:$F$169,0),MATCH(I$1,'Future Scaling Factors'!$I$1:$AL$1,0))</f>
        <v>2.3422578269243125E-5</v>
      </c>
      <c r="J73">
        <f>$G73*INDEX('Future Scaling Factors'!$I$2:$AL$169,MATCH($E73,'Future Scaling Factors'!$F$2:$F$169,0),MATCH(J$1,'Future Scaling Factors'!$I$1:$AL$1,0))</f>
        <v>2.1048886515139319E-5</v>
      </c>
      <c r="K73">
        <f>$G73*INDEX('Future Scaling Factors'!$I$2:$AL$169,MATCH($E73,'Future Scaling Factors'!$F$2:$F$169,0),MATCH(K$1,'Future Scaling Factors'!$I$1:$AL$1,0))</f>
        <v>1.9622953492434591E-5</v>
      </c>
      <c r="L73">
        <f>$G73*INDEX('Future Scaling Factors'!$I$2:$AL$169,MATCH($E73,'Future Scaling Factors'!$F$2:$F$169,0),MATCH(L$1,'Future Scaling Factors'!$I$1:$AL$1,0))</f>
        <v>1.9474468644212823E-5</v>
      </c>
      <c r="M73">
        <f>$G73*INDEX('Future Scaling Factors'!$I$2:$AL$169,MATCH($E73,'Future Scaling Factors'!$F$2:$F$169,0),MATCH(M$1,'Future Scaling Factors'!$I$1:$AL$1,0))</f>
        <v>1.9373427555201515E-5</v>
      </c>
      <c r="N73">
        <f>$G73*INDEX('Future Scaling Factors'!$I$2:$AL$169,MATCH($E73,'Future Scaling Factors'!$F$2:$F$169,0),MATCH(N$1,'Future Scaling Factors'!$I$1:$AL$1,0))</f>
        <v>1.9395321169490765E-5</v>
      </c>
      <c r="O73">
        <f>$G73*INDEX('Future Scaling Factors'!$I$2:$AL$169,MATCH($E73,'Future Scaling Factors'!$F$2:$F$169,0),MATCH(O$1,'Future Scaling Factors'!$I$1:$AL$1,0))</f>
        <v>1.9445019775192935E-5</v>
      </c>
      <c r="P73">
        <f>$G73*INDEX('Future Scaling Factors'!$I$2:$AL$169,MATCH($E73,'Future Scaling Factors'!$F$2:$F$169,0),MATCH(P$1,'Future Scaling Factors'!$I$1:$AL$1,0))</f>
        <v>1.9543648212213302E-5</v>
      </c>
      <c r="Q73">
        <f>$G73*INDEX('Future Scaling Factors'!$I$2:$AL$169,MATCH($E73,'Future Scaling Factors'!$F$2:$F$169,0),MATCH(Q$1,'Future Scaling Factors'!$I$1:$AL$1,0))</f>
        <v>1.950872340798207E-5</v>
      </c>
      <c r="R73">
        <f>$G73*INDEX('Future Scaling Factors'!$I$2:$AL$169,MATCH($E73,'Future Scaling Factors'!$F$2:$F$169,0),MATCH(R$1,'Future Scaling Factors'!$I$1:$AL$1,0))</f>
        <v>1.9636838688607712E-5</v>
      </c>
      <c r="S73">
        <f>$G73*INDEX('Future Scaling Factors'!$I$2:$AL$169,MATCH($E73,'Future Scaling Factors'!$F$2:$F$169,0),MATCH(S$1,'Future Scaling Factors'!$I$1:$AL$1,0))</f>
        <v>1.9705725430360949E-5</v>
      </c>
      <c r="T73">
        <f>$G73*INDEX('Future Scaling Factors'!$I$2:$AL$169,MATCH($E73,'Future Scaling Factors'!$F$2:$F$169,0),MATCH(T$1,'Future Scaling Factors'!$I$1:$AL$1,0))</f>
        <v>1.9799821389646676E-5</v>
      </c>
      <c r="U73">
        <f>$G73*INDEX('Future Scaling Factors'!$I$2:$AL$169,MATCH($E73,'Future Scaling Factors'!$F$2:$F$169,0),MATCH(U$1,'Future Scaling Factors'!$I$1:$AL$1,0))</f>
        <v>1.9882449868028277E-5</v>
      </c>
      <c r="V73">
        <f>$G73*INDEX('Future Scaling Factors'!$I$2:$AL$169,MATCH($E73,'Future Scaling Factors'!$F$2:$F$169,0),MATCH(V$1,'Future Scaling Factors'!$I$1:$AL$1,0))</f>
        <v>2.0198441456226902E-5</v>
      </c>
      <c r="W73">
        <f>$G73*INDEX('Future Scaling Factors'!$I$2:$AL$169,MATCH($E73,'Future Scaling Factors'!$F$2:$F$169,0),MATCH(W$1,'Future Scaling Factors'!$I$1:$AL$1,0))</f>
        <v>2.0241464129819828E-5</v>
      </c>
      <c r="X73">
        <f>$G73*INDEX('Future Scaling Factors'!$I$2:$AL$169,MATCH($E73,'Future Scaling Factors'!$F$2:$F$169,0),MATCH(X$1,'Future Scaling Factors'!$I$1:$AL$1,0))</f>
        <v>2.0327252093704778E-5</v>
      </c>
      <c r="Y73">
        <f>$G73*INDEX('Future Scaling Factors'!$I$2:$AL$169,MATCH($E73,'Future Scaling Factors'!$F$2:$F$169,0),MATCH(Y$1,'Future Scaling Factors'!$I$1:$AL$1,0))</f>
        <v>2.0468644977137506E-5</v>
      </c>
      <c r="Z73">
        <f>$G73*INDEX('Future Scaling Factors'!$I$2:$AL$169,MATCH($E73,'Future Scaling Factors'!$F$2:$F$169,0),MATCH(Z$1,'Future Scaling Factors'!$I$1:$AL$1,0))</f>
        <v>2.050997398422262E-5</v>
      </c>
      <c r="AA73">
        <f>$G73*INDEX('Future Scaling Factors'!$I$2:$AL$169,MATCH($E73,'Future Scaling Factors'!$F$2:$F$169,0),MATCH(AA$1,'Future Scaling Factors'!$I$1:$AL$1,0))</f>
        <v>2.0516659199008288E-5</v>
      </c>
      <c r="AB73">
        <f>$G73*INDEX('Future Scaling Factors'!$I$2:$AL$169,MATCH($E73,'Future Scaling Factors'!$F$2:$F$169,0),MATCH(AB$1,'Future Scaling Factors'!$I$1:$AL$1,0))</f>
        <v>2.0584869149262149E-5</v>
      </c>
      <c r="AC73">
        <f>$G73*INDEX('Future Scaling Factors'!$I$2:$AL$169,MATCH($E73,'Future Scaling Factors'!$F$2:$F$169,0),MATCH(AC$1,'Future Scaling Factors'!$I$1:$AL$1,0))</f>
        <v>2.0493784996536641E-5</v>
      </c>
      <c r="AD73">
        <f>$G73*INDEX('Future Scaling Factors'!$I$2:$AL$169,MATCH($E73,'Future Scaling Factors'!$F$2:$F$169,0),MATCH(AD$1,'Future Scaling Factors'!$I$1:$AL$1,0))</f>
        <v>2.0645927219270032E-5</v>
      </c>
      <c r="AE73">
        <f>$G73*INDEX('Future Scaling Factors'!$I$2:$AL$169,MATCH($E73,'Future Scaling Factors'!$F$2:$F$169,0),MATCH(AE$1,'Future Scaling Factors'!$I$1:$AL$1,0))</f>
        <v>2.0616533202429021E-5</v>
      </c>
      <c r="AF73">
        <f>$G73*INDEX('Future Scaling Factors'!$I$2:$AL$169,MATCH($E73,'Future Scaling Factors'!$F$2:$F$169,0),MATCH(AF$1,'Future Scaling Factors'!$I$1:$AL$1,0))</f>
        <v>2.0931496945183449E-5</v>
      </c>
      <c r="AG73">
        <f>$G73*INDEX('Future Scaling Factors'!$I$2:$AL$169,MATCH($E73,'Future Scaling Factors'!$F$2:$F$169,0),MATCH(AG$1,'Future Scaling Factors'!$I$1:$AL$1,0))</f>
        <v>2.0925501180092287E-5</v>
      </c>
      <c r="AH73">
        <f>$G73*INDEX('Future Scaling Factors'!$I$2:$AL$169,MATCH($E73,'Future Scaling Factors'!$F$2:$F$169,0),MATCH(AH$1,'Future Scaling Factors'!$I$1:$AL$1,0))</f>
        <v>2.1128012892869506E-5</v>
      </c>
      <c r="AI73">
        <f>$G73*INDEX('Future Scaling Factors'!$I$2:$AL$169,MATCH($E73,'Future Scaling Factors'!$F$2:$F$169,0),MATCH(AI$1,'Future Scaling Factors'!$I$1:$AL$1,0))</f>
        <v>2.1192222009583992E-5</v>
      </c>
      <c r="AJ73">
        <f>$G73*INDEX('Future Scaling Factors'!$I$2:$AL$169,MATCH($E73,'Future Scaling Factors'!$F$2:$F$169,0),MATCH(AJ$1,'Future Scaling Factors'!$I$1:$AL$1,0))</f>
        <v>2.1407225673190835E-5</v>
      </c>
      <c r="AL73" t="str">
        <f t="shared" si="5"/>
        <v>Geoengineering Sector</v>
      </c>
    </row>
    <row r="74" spans="1:38">
      <c r="A74" t="str">
        <f>About!$B$2</f>
        <v>KY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9632036683027639E-5</v>
      </c>
      <c r="H74">
        <f>$G74*INDEX('Future Scaling Factors'!$I$2:$AL$169,MATCH($E74,'Future Scaling Factors'!$F$2:$F$169,0),MATCH(H$1,'Future Scaling Factors'!$I$1:$AL$1,0))</f>
        <v>3.0572900742394712E-5</v>
      </c>
      <c r="I74">
        <f>$G74*INDEX('Future Scaling Factors'!$I$2:$AL$169,MATCH($E74,'Future Scaling Factors'!$F$2:$F$169,0),MATCH(I$1,'Future Scaling Factors'!$I$1:$AL$1,0))</f>
        <v>2.6858438790469738E-5</v>
      </c>
      <c r="J74">
        <f>$G74*INDEX('Future Scaling Factors'!$I$2:$AL$169,MATCH($E74,'Future Scaling Factors'!$F$2:$F$169,0),MATCH(J$1,'Future Scaling Factors'!$I$1:$AL$1,0))</f>
        <v>2.5451729522078418E-5</v>
      </c>
      <c r="K74">
        <f>$G74*INDEX('Future Scaling Factors'!$I$2:$AL$169,MATCH($E74,'Future Scaling Factors'!$F$2:$F$169,0),MATCH(K$1,'Future Scaling Factors'!$I$1:$AL$1,0))</f>
        <v>2.3670886386536336E-5</v>
      </c>
      <c r="L74">
        <f>$G74*INDEX('Future Scaling Factors'!$I$2:$AL$169,MATCH($E74,'Future Scaling Factors'!$F$2:$F$169,0),MATCH(L$1,'Future Scaling Factors'!$I$1:$AL$1,0))</f>
        <v>2.2890535237047737E-5</v>
      </c>
      <c r="M74">
        <f>$G74*INDEX('Future Scaling Factors'!$I$2:$AL$169,MATCH($E74,'Future Scaling Factors'!$F$2:$F$169,0),MATCH(M$1,'Future Scaling Factors'!$I$1:$AL$1,0))</f>
        <v>2.2129142897301991E-5</v>
      </c>
      <c r="N74">
        <f>$G74*INDEX('Future Scaling Factors'!$I$2:$AL$169,MATCH($E74,'Future Scaling Factors'!$F$2:$F$169,0),MATCH(N$1,'Future Scaling Factors'!$I$1:$AL$1,0))</f>
        <v>2.1531139952981717E-5</v>
      </c>
      <c r="O74">
        <f>$G74*INDEX('Future Scaling Factors'!$I$2:$AL$169,MATCH($E74,'Future Scaling Factors'!$F$2:$F$169,0),MATCH(O$1,'Future Scaling Factors'!$I$1:$AL$1,0))</f>
        <v>2.1606912697908566E-5</v>
      </c>
      <c r="P74">
        <f>$G74*INDEX('Future Scaling Factors'!$I$2:$AL$169,MATCH($E74,'Future Scaling Factors'!$F$2:$F$169,0),MATCH(P$1,'Future Scaling Factors'!$I$1:$AL$1,0))</f>
        <v>2.1592773634343452E-5</v>
      </c>
      <c r="Q74">
        <f>$G74*INDEX('Future Scaling Factors'!$I$2:$AL$169,MATCH($E74,'Future Scaling Factors'!$F$2:$F$169,0),MATCH(Q$1,'Future Scaling Factors'!$I$1:$AL$1,0))</f>
        <v>2.1731446207096844E-5</v>
      </c>
      <c r="R74">
        <f>$G74*INDEX('Future Scaling Factors'!$I$2:$AL$169,MATCH($E74,'Future Scaling Factors'!$F$2:$F$169,0),MATCH(R$1,'Future Scaling Factors'!$I$1:$AL$1,0))</f>
        <v>2.1822610464728778E-5</v>
      </c>
      <c r="S74">
        <f>$G74*INDEX('Future Scaling Factors'!$I$2:$AL$169,MATCH($E74,'Future Scaling Factors'!$F$2:$F$169,0),MATCH(S$1,'Future Scaling Factors'!$I$1:$AL$1,0))</f>
        <v>2.1932953545383799E-5</v>
      </c>
      <c r="T74">
        <f>$G74*INDEX('Future Scaling Factors'!$I$2:$AL$169,MATCH($E74,'Future Scaling Factors'!$F$2:$F$169,0),MATCH(T$1,'Future Scaling Factors'!$I$1:$AL$1,0))</f>
        <v>2.1965250981271489E-5</v>
      </c>
      <c r="U74">
        <f>$G74*INDEX('Future Scaling Factors'!$I$2:$AL$169,MATCH($E74,'Future Scaling Factors'!$F$2:$F$169,0),MATCH(U$1,'Future Scaling Factors'!$I$1:$AL$1,0))</f>
        <v>2.21347930437981E-5</v>
      </c>
      <c r="V74">
        <f>$G74*INDEX('Future Scaling Factors'!$I$2:$AL$169,MATCH($E74,'Future Scaling Factors'!$F$2:$F$169,0),MATCH(V$1,'Future Scaling Factors'!$I$1:$AL$1,0))</f>
        <v>2.2140022853638213E-5</v>
      </c>
      <c r="W74">
        <f>$G74*INDEX('Future Scaling Factors'!$I$2:$AL$169,MATCH($E74,'Future Scaling Factors'!$F$2:$F$169,0),MATCH(W$1,'Future Scaling Factors'!$I$1:$AL$1,0))</f>
        <v>2.2261560929100751E-5</v>
      </c>
      <c r="X74">
        <f>$G74*INDEX('Future Scaling Factors'!$I$2:$AL$169,MATCH($E74,'Future Scaling Factors'!$F$2:$F$169,0),MATCH(X$1,'Future Scaling Factors'!$I$1:$AL$1,0))</f>
        <v>2.2342257862307242E-5</v>
      </c>
      <c r="Y74">
        <f>$G74*INDEX('Future Scaling Factors'!$I$2:$AL$169,MATCH($E74,'Future Scaling Factors'!$F$2:$F$169,0),MATCH(Y$1,'Future Scaling Factors'!$I$1:$AL$1,0))</f>
        <v>2.2377389788353815E-5</v>
      </c>
      <c r="Z74">
        <f>$G74*INDEX('Future Scaling Factors'!$I$2:$AL$169,MATCH($E74,'Future Scaling Factors'!$F$2:$F$169,0),MATCH(Z$1,'Future Scaling Factors'!$I$1:$AL$1,0))</f>
        <v>2.2415815921024173E-5</v>
      </c>
      <c r="AA74">
        <f>$G74*INDEX('Future Scaling Factors'!$I$2:$AL$169,MATCH($E74,'Future Scaling Factors'!$F$2:$F$169,0),MATCH(AA$1,'Future Scaling Factors'!$I$1:$AL$1,0))</f>
        <v>2.2562197519413547E-5</v>
      </c>
      <c r="AB74">
        <f>$G74*INDEX('Future Scaling Factors'!$I$2:$AL$169,MATCH($E74,'Future Scaling Factors'!$F$2:$F$169,0),MATCH(AB$1,'Future Scaling Factors'!$I$1:$AL$1,0))</f>
        <v>2.2570041806132316E-5</v>
      </c>
      <c r="AC74">
        <f>$G74*INDEX('Future Scaling Factors'!$I$2:$AL$169,MATCH($E74,'Future Scaling Factors'!$F$2:$F$169,0),MATCH(AC$1,'Future Scaling Factors'!$I$1:$AL$1,0))</f>
        <v>2.2670231744750385E-5</v>
      </c>
      <c r="AD74">
        <f>$G74*INDEX('Future Scaling Factors'!$I$2:$AL$169,MATCH($E74,'Future Scaling Factors'!$F$2:$F$169,0),MATCH(AD$1,'Future Scaling Factors'!$I$1:$AL$1,0))</f>
        <v>2.2584798961480795E-5</v>
      </c>
      <c r="AE74">
        <f>$G74*INDEX('Future Scaling Factors'!$I$2:$AL$169,MATCH($E74,'Future Scaling Factors'!$F$2:$F$169,0),MATCH(AE$1,'Future Scaling Factors'!$I$1:$AL$1,0))</f>
        <v>2.2613498281349824E-5</v>
      </c>
      <c r="AF74">
        <f>$G74*INDEX('Future Scaling Factors'!$I$2:$AL$169,MATCH($E74,'Future Scaling Factors'!$F$2:$F$169,0),MATCH(AF$1,'Future Scaling Factors'!$I$1:$AL$1,0))</f>
        <v>2.2809289554764881E-5</v>
      </c>
      <c r="AG74">
        <f>$G74*INDEX('Future Scaling Factors'!$I$2:$AL$169,MATCH($E74,'Future Scaling Factors'!$F$2:$F$169,0),MATCH(AG$1,'Future Scaling Factors'!$I$1:$AL$1,0))</f>
        <v>2.282449957791585E-5</v>
      </c>
      <c r="AH74">
        <f>$G74*INDEX('Future Scaling Factors'!$I$2:$AL$169,MATCH($E74,'Future Scaling Factors'!$F$2:$F$169,0),MATCH(AH$1,'Future Scaling Factors'!$I$1:$AL$1,0))</f>
        <v>2.2871406922909992E-5</v>
      </c>
      <c r="AI74">
        <f>$G74*INDEX('Future Scaling Factors'!$I$2:$AL$169,MATCH($E74,'Future Scaling Factors'!$F$2:$F$169,0),MATCH(AI$1,'Future Scaling Factors'!$I$1:$AL$1,0))</f>
        <v>2.2923438779559555E-5</v>
      </c>
      <c r="AJ74">
        <f>$G74*INDEX('Future Scaling Factors'!$I$2:$AL$169,MATCH($E74,'Future Scaling Factors'!$F$2:$F$169,0),MATCH(AJ$1,'Future Scaling Factors'!$I$1:$AL$1,0))</f>
        <v>2.2928221714176788E-5</v>
      </c>
      <c r="AL74" t="str">
        <f t="shared" si="5"/>
        <v>Transportation Sector</v>
      </c>
    </row>
    <row r="75" spans="1:38">
      <c r="A75" t="str">
        <f>About!$B$2</f>
        <v>KY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294201793556481E-5</v>
      </c>
      <c r="H75">
        <f>$G75*INDEX('Future Scaling Factors'!$I$2:$AL$169,MATCH($E75,'Future Scaling Factors'!$F$2:$F$169,0),MATCH(H$1,'Future Scaling Factors'!$I$1:$AL$1,0))</f>
        <v>2.1459766530612078E-5</v>
      </c>
      <c r="I75">
        <f>$G75*INDEX('Future Scaling Factors'!$I$2:$AL$169,MATCH($E75,'Future Scaling Factors'!$F$2:$F$169,0),MATCH(I$1,'Future Scaling Factors'!$I$1:$AL$1,0))</f>
        <v>1.9925900181242318E-5</v>
      </c>
      <c r="J75">
        <f>$G75*INDEX('Future Scaling Factors'!$I$2:$AL$169,MATCH($E75,'Future Scaling Factors'!$F$2:$F$169,0),MATCH(J$1,'Future Scaling Factors'!$I$1:$AL$1,0))</f>
        <v>1.8587634583959829E-5</v>
      </c>
      <c r="K75">
        <f>$G75*INDEX('Future Scaling Factors'!$I$2:$AL$169,MATCH($E75,'Future Scaling Factors'!$F$2:$F$169,0),MATCH(K$1,'Future Scaling Factors'!$I$1:$AL$1,0))</f>
        <v>1.6748206162754128E-5</v>
      </c>
      <c r="L75">
        <f>$G75*INDEX('Future Scaling Factors'!$I$2:$AL$169,MATCH($E75,'Future Scaling Factors'!$F$2:$F$169,0),MATCH(L$1,'Future Scaling Factors'!$I$1:$AL$1,0))</f>
        <v>1.5668550029960712E-5</v>
      </c>
      <c r="M75">
        <f>$G75*INDEX('Future Scaling Factors'!$I$2:$AL$169,MATCH($E75,'Future Scaling Factors'!$F$2:$F$169,0),MATCH(M$1,'Future Scaling Factors'!$I$1:$AL$1,0))</f>
        <v>1.4611120669673323E-5</v>
      </c>
      <c r="N75">
        <f>$G75*INDEX('Future Scaling Factors'!$I$2:$AL$169,MATCH($E75,'Future Scaling Factors'!$F$2:$F$169,0),MATCH(N$1,'Future Scaling Factors'!$I$1:$AL$1,0))</f>
        <v>1.3620727255264126E-5</v>
      </c>
      <c r="O75">
        <f>$G75*INDEX('Future Scaling Factors'!$I$2:$AL$169,MATCH($E75,'Future Scaling Factors'!$F$2:$F$169,0),MATCH(O$1,'Future Scaling Factors'!$I$1:$AL$1,0))</f>
        <v>1.3671211664549486E-5</v>
      </c>
      <c r="P75">
        <f>$G75*INDEX('Future Scaling Factors'!$I$2:$AL$169,MATCH($E75,'Future Scaling Factors'!$F$2:$F$169,0),MATCH(P$1,'Future Scaling Factors'!$I$1:$AL$1,0))</f>
        <v>1.3668886550869077E-5</v>
      </c>
      <c r="Q75">
        <f>$G75*INDEX('Future Scaling Factors'!$I$2:$AL$169,MATCH($E75,'Future Scaling Factors'!$F$2:$F$169,0),MATCH(Q$1,'Future Scaling Factors'!$I$1:$AL$1,0))</f>
        <v>1.3783788656656841E-5</v>
      </c>
      <c r="R75">
        <f>$G75*INDEX('Future Scaling Factors'!$I$2:$AL$169,MATCH($E75,'Future Scaling Factors'!$F$2:$F$169,0),MATCH(R$1,'Future Scaling Factors'!$I$1:$AL$1,0))</f>
        <v>1.3832333216318561E-5</v>
      </c>
      <c r="S75">
        <f>$G75*INDEX('Future Scaling Factors'!$I$2:$AL$169,MATCH($E75,'Future Scaling Factors'!$F$2:$F$169,0),MATCH(S$1,'Future Scaling Factors'!$I$1:$AL$1,0))</f>
        <v>1.3881471134168054E-5</v>
      </c>
      <c r="T75">
        <f>$G75*INDEX('Future Scaling Factors'!$I$2:$AL$169,MATCH($E75,'Future Scaling Factors'!$F$2:$F$169,0),MATCH(T$1,'Future Scaling Factors'!$I$1:$AL$1,0))</f>
        <v>1.3944269819676033E-5</v>
      </c>
      <c r="U75">
        <f>$G75*INDEX('Future Scaling Factors'!$I$2:$AL$169,MATCH($E75,'Future Scaling Factors'!$F$2:$F$169,0),MATCH(U$1,'Future Scaling Factors'!$I$1:$AL$1,0))</f>
        <v>1.4008738412266203E-5</v>
      </c>
      <c r="V75">
        <f>$G75*INDEX('Future Scaling Factors'!$I$2:$AL$169,MATCH($E75,'Future Scaling Factors'!$F$2:$F$169,0),MATCH(V$1,'Future Scaling Factors'!$I$1:$AL$1,0))</f>
        <v>1.4056457037946685E-5</v>
      </c>
      <c r="W75">
        <f>$G75*INDEX('Future Scaling Factors'!$I$2:$AL$169,MATCH($E75,'Future Scaling Factors'!$F$2:$F$169,0),MATCH(W$1,'Future Scaling Factors'!$I$1:$AL$1,0))</f>
        <v>1.411894583714813E-5</v>
      </c>
      <c r="X75">
        <f>$G75*INDEX('Future Scaling Factors'!$I$2:$AL$169,MATCH($E75,'Future Scaling Factors'!$F$2:$F$169,0),MATCH(X$1,'Future Scaling Factors'!$I$1:$AL$1,0))</f>
        <v>1.4176576314857752E-5</v>
      </c>
      <c r="Y75">
        <f>$G75*INDEX('Future Scaling Factors'!$I$2:$AL$169,MATCH($E75,'Future Scaling Factors'!$F$2:$F$169,0),MATCH(Y$1,'Future Scaling Factors'!$I$1:$AL$1,0))</f>
        <v>1.4220803082364822E-5</v>
      </c>
      <c r="Z75">
        <f>$G75*INDEX('Future Scaling Factors'!$I$2:$AL$169,MATCH($E75,'Future Scaling Factors'!$F$2:$F$169,0),MATCH(Z$1,'Future Scaling Factors'!$I$1:$AL$1,0))</f>
        <v>1.4264128538140417E-5</v>
      </c>
      <c r="AA75">
        <f>$G75*INDEX('Future Scaling Factors'!$I$2:$AL$169,MATCH($E75,'Future Scaling Factors'!$F$2:$F$169,0),MATCH(AA$1,'Future Scaling Factors'!$I$1:$AL$1,0))</f>
        <v>1.4374170389673531E-5</v>
      </c>
      <c r="AB75">
        <f>$G75*INDEX('Future Scaling Factors'!$I$2:$AL$169,MATCH($E75,'Future Scaling Factors'!$F$2:$F$169,0),MATCH(AB$1,'Future Scaling Factors'!$I$1:$AL$1,0))</f>
        <v>1.4374600107275315E-5</v>
      </c>
      <c r="AC75">
        <f>$G75*INDEX('Future Scaling Factors'!$I$2:$AL$169,MATCH($E75,'Future Scaling Factors'!$F$2:$F$169,0),MATCH(AC$1,'Future Scaling Factors'!$I$1:$AL$1,0))</f>
        <v>1.4452407984640485E-5</v>
      </c>
      <c r="AD75">
        <f>$G75*INDEX('Future Scaling Factors'!$I$2:$AL$169,MATCH($E75,'Future Scaling Factors'!$F$2:$F$169,0),MATCH(AD$1,'Future Scaling Factors'!$I$1:$AL$1,0))</f>
        <v>1.4397606427454747E-5</v>
      </c>
      <c r="AE75">
        <f>$G75*INDEX('Future Scaling Factors'!$I$2:$AL$169,MATCH($E75,'Future Scaling Factors'!$F$2:$F$169,0),MATCH(AE$1,'Future Scaling Factors'!$I$1:$AL$1,0))</f>
        <v>1.4443907049474769E-5</v>
      </c>
      <c r="AF75">
        <f>$G75*INDEX('Future Scaling Factors'!$I$2:$AL$169,MATCH($E75,'Future Scaling Factors'!$F$2:$F$169,0),MATCH(AF$1,'Future Scaling Factors'!$I$1:$AL$1,0))</f>
        <v>1.4580422597698256E-5</v>
      </c>
      <c r="AG75">
        <f>$G75*INDEX('Future Scaling Factors'!$I$2:$AL$169,MATCH($E75,'Future Scaling Factors'!$F$2:$F$169,0),MATCH(AG$1,'Future Scaling Factors'!$I$1:$AL$1,0))</f>
        <v>1.4589330057311833E-5</v>
      </c>
      <c r="AH75">
        <f>$G75*INDEX('Future Scaling Factors'!$I$2:$AL$169,MATCH($E75,'Future Scaling Factors'!$F$2:$F$169,0),MATCH(AH$1,'Future Scaling Factors'!$I$1:$AL$1,0))</f>
        <v>1.4616466047397457E-5</v>
      </c>
      <c r="AI75">
        <f>$G75*INDEX('Future Scaling Factors'!$I$2:$AL$169,MATCH($E75,'Future Scaling Factors'!$F$2:$F$169,0),MATCH(AI$1,'Future Scaling Factors'!$I$1:$AL$1,0))</f>
        <v>1.4669758761069886E-5</v>
      </c>
      <c r="AJ75">
        <f>$G75*INDEX('Future Scaling Factors'!$I$2:$AL$169,MATCH($E75,'Future Scaling Factors'!$F$2:$F$169,0),MATCH(AJ$1,'Future Scaling Factors'!$I$1:$AL$1,0))</f>
        <v>1.4687850709635518E-5</v>
      </c>
      <c r="AL75" t="str">
        <f t="shared" si="5"/>
        <v>Electricity Sector</v>
      </c>
    </row>
    <row r="76" spans="1:38">
      <c r="A76" t="str">
        <f>About!$B$2</f>
        <v>KY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310966749086612E-5</v>
      </c>
      <c r="H76">
        <f>$G76*INDEX('Future Scaling Factors'!$I$2:$AL$169,MATCH($E76,'Future Scaling Factors'!$F$2:$F$169,0),MATCH(H$1,'Future Scaling Factors'!$I$1:$AL$1,0))</f>
        <v>2.3413690892956314E-5</v>
      </c>
      <c r="I76">
        <f>$G76*INDEX('Future Scaling Factors'!$I$2:$AL$169,MATCH($E76,'Future Scaling Factors'!$F$2:$F$169,0),MATCH(I$1,'Future Scaling Factors'!$I$1:$AL$1,0))</f>
        <v>2.2009477803351835E-5</v>
      </c>
      <c r="J76">
        <f>$G76*INDEX('Future Scaling Factors'!$I$2:$AL$169,MATCH($E76,'Future Scaling Factors'!$F$2:$F$169,0),MATCH(J$1,'Future Scaling Factors'!$I$1:$AL$1,0))</f>
        <v>2.1408791091849108E-5</v>
      </c>
      <c r="K76">
        <f>$G76*INDEX('Future Scaling Factors'!$I$2:$AL$169,MATCH($E76,'Future Scaling Factors'!$F$2:$F$169,0),MATCH(K$1,'Future Scaling Factors'!$I$1:$AL$1,0))</f>
        <v>2.0274500415512223E-5</v>
      </c>
      <c r="L76">
        <f>$G76*INDEX('Future Scaling Factors'!$I$2:$AL$169,MATCH($E76,'Future Scaling Factors'!$F$2:$F$169,0),MATCH(L$1,'Future Scaling Factors'!$I$1:$AL$1,0))</f>
        <v>1.9949161372849032E-5</v>
      </c>
      <c r="M76">
        <f>$G76*INDEX('Future Scaling Factors'!$I$2:$AL$169,MATCH($E76,'Future Scaling Factors'!$F$2:$F$169,0),MATCH(M$1,'Future Scaling Factors'!$I$1:$AL$1,0))</f>
        <v>1.9647492056923117E-5</v>
      </c>
      <c r="N76">
        <f>$G76*INDEX('Future Scaling Factors'!$I$2:$AL$169,MATCH($E76,'Future Scaling Factors'!$F$2:$F$169,0),MATCH(N$1,'Future Scaling Factors'!$I$1:$AL$1,0))</f>
        <v>1.941719342199123E-5</v>
      </c>
      <c r="O76">
        <f>$G76*INDEX('Future Scaling Factors'!$I$2:$AL$169,MATCH($E76,'Future Scaling Factors'!$F$2:$F$169,0),MATCH(O$1,'Future Scaling Factors'!$I$1:$AL$1,0))</f>
        <v>1.9470946599020924E-5</v>
      </c>
      <c r="P76">
        <f>$G76*INDEX('Future Scaling Factors'!$I$2:$AL$169,MATCH($E76,'Future Scaling Factors'!$F$2:$F$169,0),MATCH(P$1,'Future Scaling Factors'!$I$1:$AL$1,0))</f>
        <v>1.9468475086083047E-5</v>
      </c>
      <c r="Q76">
        <f>$G76*INDEX('Future Scaling Factors'!$I$2:$AL$169,MATCH($E76,'Future Scaling Factors'!$F$2:$F$169,0),MATCH(Q$1,'Future Scaling Factors'!$I$1:$AL$1,0))</f>
        <v>1.9590813261608648E-5</v>
      </c>
      <c r="R76">
        <f>$G76*INDEX('Future Scaling Factors'!$I$2:$AL$169,MATCH($E76,'Future Scaling Factors'!$F$2:$F$169,0),MATCH(R$1,'Future Scaling Factors'!$I$1:$AL$1,0))</f>
        <v>1.9642500327905926E-5</v>
      </c>
      <c r="S76">
        <f>$G76*INDEX('Future Scaling Factors'!$I$2:$AL$169,MATCH($E76,'Future Scaling Factors'!$F$2:$F$169,0),MATCH(S$1,'Future Scaling Factors'!$I$1:$AL$1,0))</f>
        <v>1.9694819163122376E-5</v>
      </c>
      <c r="T76">
        <f>$G76*INDEX('Future Scaling Factors'!$I$2:$AL$169,MATCH($E76,'Future Scaling Factors'!$F$2:$F$169,0),MATCH(T$1,'Future Scaling Factors'!$I$1:$AL$1,0))</f>
        <v>1.9761681716714874E-5</v>
      </c>
      <c r="U76">
        <f>$G76*INDEX('Future Scaling Factors'!$I$2:$AL$169,MATCH($E76,'Future Scaling Factors'!$F$2:$F$169,0),MATCH(U$1,'Future Scaling Factors'!$I$1:$AL$1,0))</f>
        <v>1.9830325021788558E-5</v>
      </c>
      <c r="V76">
        <f>$G76*INDEX('Future Scaling Factors'!$I$2:$AL$169,MATCH($E76,'Future Scaling Factors'!$F$2:$F$169,0),MATCH(V$1,'Future Scaling Factors'!$I$1:$AL$1,0))</f>
        <v>1.9881132001741316E-5</v>
      </c>
      <c r="W76">
        <f>$G76*INDEX('Future Scaling Factors'!$I$2:$AL$169,MATCH($E76,'Future Scaling Factors'!$F$2:$F$169,0),MATCH(W$1,'Future Scaling Factors'!$I$1:$AL$1,0))</f>
        <v>1.9947667352538543E-5</v>
      </c>
      <c r="X76">
        <f>$G76*INDEX('Future Scaling Factors'!$I$2:$AL$169,MATCH($E76,'Future Scaling Factors'!$F$2:$F$169,0),MATCH(X$1,'Future Scaling Factors'!$I$1:$AL$1,0))</f>
        <v>2.0009027137108649E-5</v>
      </c>
      <c r="Y76">
        <f>$G76*INDEX('Future Scaling Factors'!$I$2:$AL$169,MATCH($E76,'Future Scaling Factors'!$F$2:$F$169,0),MATCH(Y$1,'Future Scaling Factors'!$I$1:$AL$1,0))</f>
        <v>2.0056116215278648E-5</v>
      </c>
      <c r="Z76">
        <f>$G76*INDEX('Future Scaling Factors'!$I$2:$AL$169,MATCH($E76,'Future Scaling Factors'!$F$2:$F$169,0),MATCH(Z$1,'Future Scaling Factors'!$I$1:$AL$1,0))</f>
        <v>2.0102245635774458E-5</v>
      </c>
      <c r="AA76">
        <f>$G76*INDEX('Future Scaling Factors'!$I$2:$AL$169,MATCH($E76,'Future Scaling Factors'!$F$2:$F$169,0),MATCH(AA$1,'Future Scaling Factors'!$I$1:$AL$1,0))</f>
        <v>2.0219411674871642E-5</v>
      </c>
      <c r="AB76">
        <f>$G76*INDEX('Future Scaling Factors'!$I$2:$AL$169,MATCH($E76,'Future Scaling Factors'!$F$2:$F$169,0),MATCH(AB$1,'Future Scaling Factors'!$I$1:$AL$1,0))</f>
        <v>2.0219868524057491E-5</v>
      </c>
      <c r="AC76">
        <f>$G76*INDEX('Future Scaling Factors'!$I$2:$AL$169,MATCH($E76,'Future Scaling Factors'!$F$2:$F$169,0),MATCH(AC$1,'Future Scaling Factors'!$I$1:$AL$1,0))</f>
        <v>2.0302713939557439E-5</v>
      </c>
      <c r="AD76">
        <f>$G76*INDEX('Future Scaling Factors'!$I$2:$AL$169,MATCH($E76,'Future Scaling Factors'!$F$2:$F$169,0),MATCH(AD$1,'Future Scaling Factors'!$I$1:$AL$1,0))</f>
        <v>2.0244366204199161E-5</v>
      </c>
      <c r="AE76">
        <f>$G76*INDEX('Future Scaling Factors'!$I$2:$AL$169,MATCH($E76,'Future Scaling Factors'!$F$2:$F$169,0),MATCH(AE$1,'Future Scaling Factors'!$I$1:$AL$1,0))</f>
        <v>2.0293662700807706E-5</v>
      </c>
      <c r="AF76">
        <f>$G76*INDEX('Future Scaling Factors'!$I$2:$AL$169,MATCH($E76,'Future Scaling Factors'!$F$2:$F$169,0),MATCH(AF$1,'Future Scaling Factors'!$I$1:$AL$1,0))</f>
        <v>2.0439016883439774E-5</v>
      </c>
      <c r="AG76">
        <f>$G76*INDEX('Future Scaling Factors'!$I$2:$AL$169,MATCH($E76,'Future Scaling Factors'!$F$2:$F$169,0),MATCH(AG$1,'Future Scaling Factors'!$I$1:$AL$1,0))</f>
        <v>2.0448501648744257E-5</v>
      </c>
      <c r="AH76">
        <f>$G76*INDEX('Future Scaling Factors'!$I$2:$AL$169,MATCH($E76,'Future Scaling Factors'!$F$2:$F$169,0),MATCH(AH$1,'Future Scaling Factors'!$I$1:$AL$1,0))</f>
        <v>2.0477393586970867E-5</v>
      </c>
      <c r="AI76">
        <f>$G76*INDEX('Future Scaling Factors'!$I$2:$AL$169,MATCH($E76,'Future Scaling Factors'!$F$2:$F$169,0),MATCH(AI$1,'Future Scaling Factors'!$I$1:$AL$1,0))</f>
        <v>2.053413480462154E-5</v>
      </c>
      <c r="AJ76">
        <f>$G76*INDEX('Future Scaling Factors'!$I$2:$AL$169,MATCH($E76,'Future Scaling Factors'!$F$2:$F$169,0),MATCH(AJ$1,'Future Scaling Factors'!$I$1:$AL$1,0))</f>
        <v>2.055339792599858E-5</v>
      </c>
      <c r="AL76" t="str">
        <f t="shared" si="5"/>
        <v>Residential Buildings Sector</v>
      </c>
    </row>
    <row r="77" spans="1:38">
      <c r="A77" t="str">
        <f>About!$B$2</f>
        <v>KY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310966749086612E-5</v>
      </c>
      <c r="H77">
        <f>$G77*INDEX('Future Scaling Factors'!$I$2:$AL$169,MATCH($E77,'Future Scaling Factors'!$F$2:$F$169,0),MATCH(H$1,'Future Scaling Factors'!$I$1:$AL$1,0))</f>
        <v>2.3241890588354429E-5</v>
      </c>
      <c r="I77">
        <f>$G77*INDEX('Future Scaling Factors'!$I$2:$AL$169,MATCH($E77,'Future Scaling Factors'!$F$2:$F$169,0),MATCH(I$1,'Future Scaling Factors'!$I$1:$AL$1,0))</f>
        <v>2.1765980546083611E-5</v>
      </c>
      <c r="J77">
        <f>$G77*INDEX('Future Scaling Factors'!$I$2:$AL$169,MATCH($E77,'Future Scaling Factors'!$F$2:$F$169,0),MATCH(J$1,'Future Scaling Factors'!$I$1:$AL$1,0))</f>
        <v>2.030105259251193E-5</v>
      </c>
      <c r="K77">
        <f>$G77*INDEX('Future Scaling Factors'!$I$2:$AL$169,MATCH($E77,'Future Scaling Factors'!$F$2:$F$169,0),MATCH(K$1,'Future Scaling Factors'!$I$1:$AL$1,0))</f>
        <v>1.846902633118378E-5</v>
      </c>
      <c r="L77">
        <f>$G77*INDEX('Future Scaling Factors'!$I$2:$AL$169,MATCH($E77,'Future Scaling Factors'!$F$2:$F$169,0),MATCH(L$1,'Future Scaling Factors'!$I$1:$AL$1,0))</f>
        <v>1.7416816138443252E-5</v>
      </c>
      <c r="M77">
        <f>$G77*INDEX('Future Scaling Factors'!$I$2:$AL$169,MATCH($E77,'Future Scaling Factors'!$F$2:$F$169,0),MATCH(M$1,'Future Scaling Factors'!$I$1:$AL$1,0))</f>
        <v>1.639005684078695E-5</v>
      </c>
      <c r="N77">
        <f>$G77*INDEX('Future Scaling Factors'!$I$2:$AL$169,MATCH($E77,'Future Scaling Factors'!$F$2:$F$169,0),MATCH(N$1,'Future Scaling Factors'!$I$1:$AL$1,0))</f>
        <v>1.5469986816274224E-5</v>
      </c>
      <c r="O77">
        <f>$G77*INDEX('Future Scaling Factors'!$I$2:$AL$169,MATCH($E77,'Future Scaling Factors'!$F$2:$F$169,0),MATCH(O$1,'Future Scaling Factors'!$I$1:$AL$1,0))</f>
        <v>1.5530722302729494E-5</v>
      </c>
      <c r="P77">
        <f>$G77*INDEX('Future Scaling Factors'!$I$2:$AL$169,MATCH($E77,'Future Scaling Factors'!$F$2:$F$169,0),MATCH(P$1,'Future Scaling Factors'!$I$1:$AL$1,0))</f>
        <v>1.551714661599763E-5</v>
      </c>
      <c r="Q77">
        <f>$G77*INDEX('Future Scaling Factors'!$I$2:$AL$169,MATCH($E77,'Future Scaling Factors'!$F$2:$F$169,0),MATCH(Q$1,'Future Scaling Factors'!$I$1:$AL$1,0))</f>
        <v>1.5637333855033025E-5</v>
      </c>
      <c r="R77">
        <f>$G77*INDEX('Future Scaling Factors'!$I$2:$AL$169,MATCH($E77,'Future Scaling Factors'!$F$2:$F$169,0),MATCH(R$1,'Future Scaling Factors'!$I$1:$AL$1,0))</f>
        <v>1.5695383282456217E-5</v>
      </c>
      <c r="S77">
        <f>$G77*INDEX('Future Scaling Factors'!$I$2:$AL$169,MATCH($E77,'Future Scaling Factors'!$F$2:$F$169,0),MATCH(S$1,'Future Scaling Factors'!$I$1:$AL$1,0))</f>
        <v>1.5776657170899373E-5</v>
      </c>
      <c r="T77">
        <f>$G77*INDEX('Future Scaling Factors'!$I$2:$AL$169,MATCH($E77,'Future Scaling Factors'!$F$2:$F$169,0),MATCH(T$1,'Future Scaling Factors'!$I$1:$AL$1,0))</f>
        <v>1.5814325648036482E-5</v>
      </c>
      <c r="U77">
        <f>$G77*INDEX('Future Scaling Factors'!$I$2:$AL$169,MATCH($E77,'Future Scaling Factors'!$F$2:$F$169,0),MATCH(U$1,'Future Scaling Factors'!$I$1:$AL$1,0))</f>
        <v>1.5922090282803028E-5</v>
      </c>
      <c r="V77">
        <f>$G77*INDEX('Future Scaling Factors'!$I$2:$AL$169,MATCH($E77,'Future Scaling Factors'!$F$2:$F$169,0),MATCH(V$1,'Future Scaling Factors'!$I$1:$AL$1,0))</f>
        <v>1.5944709727283716E-5</v>
      </c>
      <c r="W77">
        <f>$G77*INDEX('Future Scaling Factors'!$I$2:$AL$169,MATCH($E77,'Future Scaling Factors'!$F$2:$F$169,0),MATCH(W$1,'Future Scaling Factors'!$I$1:$AL$1,0))</f>
        <v>1.6027623793454622E-5</v>
      </c>
      <c r="X77">
        <f>$G77*INDEX('Future Scaling Factors'!$I$2:$AL$169,MATCH($E77,'Future Scaling Factors'!$F$2:$F$169,0),MATCH(X$1,'Future Scaling Factors'!$I$1:$AL$1,0))</f>
        <v>1.6086586440748286E-5</v>
      </c>
      <c r="Y77">
        <f>$G77*INDEX('Future Scaling Factors'!$I$2:$AL$169,MATCH($E77,'Future Scaling Factors'!$F$2:$F$169,0),MATCH(Y$1,'Future Scaling Factors'!$I$1:$AL$1,0))</f>
        <v>1.6122817082344647E-5</v>
      </c>
      <c r="Z77">
        <f>$G77*INDEX('Future Scaling Factors'!$I$2:$AL$169,MATCH($E77,'Future Scaling Factors'!$F$2:$F$169,0),MATCH(Z$1,'Future Scaling Factors'!$I$1:$AL$1,0))</f>
        <v>1.6160341507924785E-5</v>
      </c>
      <c r="AA77">
        <f>$G77*INDEX('Future Scaling Factors'!$I$2:$AL$169,MATCH($E77,'Future Scaling Factors'!$F$2:$F$169,0),MATCH(AA$1,'Future Scaling Factors'!$I$1:$AL$1,0))</f>
        <v>1.6270778131571335E-5</v>
      </c>
      <c r="AB77">
        <f>$G77*INDEX('Future Scaling Factors'!$I$2:$AL$169,MATCH($E77,'Future Scaling Factors'!$F$2:$F$169,0),MATCH(AB$1,'Future Scaling Factors'!$I$1:$AL$1,0))</f>
        <v>1.6269460897334105E-5</v>
      </c>
      <c r="AC77">
        <f>$G77*INDEX('Future Scaling Factors'!$I$2:$AL$169,MATCH($E77,'Future Scaling Factors'!$F$2:$F$169,0),MATCH(AC$1,'Future Scaling Factors'!$I$1:$AL$1,0))</f>
        <v>1.6349927427050977E-5</v>
      </c>
      <c r="AD77">
        <f>$G77*INDEX('Future Scaling Factors'!$I$2:$AL$169,MATCH($E77,'Future Scaling Factors'!$F$2:$F$169,0),MATCH(AD$1,'Future Scaling Factors'!$I$1:$AL$1,0))</f>
        <v>1.6290881698859344E-5</v>
      </c>
      <c r="AE77">
        <f>$G77*INDEX('Future Scaling Factors'!$I$2:$AL$169,MATCH($E77,'Future Scaling Factors'!$F$2:$F$169,0),MATCH(AE$1,'Future Scaling Factors'!$I$1:$AL$1,0))</f>
        <v>1.6324897296514561E-5</v>
      </c>
      <c r="AF77">
        <f>$G77*INDEX('Future Scaling Factors'!$I$2:$AL$169,MATCH($E77,'Future Scaling Factors'!$F$2:$F$169,0),MATCH(AF$1,'Future Scaling Factors'!$I$1:$AL$1,0))</f>
        <v>1.6473166549072442E-5</v>
      </c>
      <c r="AG77">
        <f>$G77*INDEX('Future Scaling Factors'!$I$2:$AL$169,MATCH($E77,'Future Scaling Factors'!$F$2:$F$169,0),MATCH(AG$1,'Future Scaling Factors'!$I$1:$AL$1,0))</f>
        <v>1.6486234370315077E-5</v>
      </c>
      <c r="AH77">
        <f>$G77*INDEX('Future Scaling Factors'!$I$2:$AL$169,MATCH($E77,'Future Scaling Factors'!$F$2:$F$169,0),MATCH(AH$1,'Future Scaling Factors'!$I$1:$AL$1,0))</f>
        <v>1.6514856409674393E-5</v>
      </c>
      <c r="AI77">
        <f>$G77*INDEX('Future Scaling Factors'!$I$2:$AL$169,MATCH($E77,'Future Scaling Factors'!$F$2:$F$169,0),MATCH(AI$1,'Future Scaling Factors'!$I$1:$AL$1,0))</f>
        <v>1.6566367906432814E-5</v>
      </c>
      <c r="AJ77">
        <f>$G77*INDEX('Future Scaling Factors'!$I$2:$AL$169,MATCH($E77,'Future Scaling Factors'!$F$2:$F$169,0),MATCH(AJ$1,'Future Scaling Factors'!$I$1:$AL$1,0))</f>
        <v>1.6572832806308232E-5</v>
      </c>
      <c r="AL77" t="str">
        <f t="shared" si="5"/>
        <v>Commercial Buildings Sector</v>
      </c>
    </row>
    <row r="78" spans="1:38">
      <c r="A78" t="str">
        <f>About!$B$2</f>
        <v>KY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4760037937779089E-5</v>
      </c>
      <c r="H78">
        <f>$G78*INDEX('Future Scaling Factors'!$I$2:$AL$169,MATCH($E78,'Future Scaling Factors'!$F$2:$F$169,0),MATCH(H$1,'Future Scaling Factors'!$I$1:$AL$1,0))</f>
        <v>2.4106373811062327E-5</v>
      </c>
      <c r="I78">
        <f>$G78*INDEX('Future Scaling Factors'!$I$2:$AL$169,MATCH($E78,'Future Scaling Factors'!$F$2:$F$169,0),MATCH(I$1,'Future Scaling Factors'!$I$1:$AL$1,0))</f>
        <v>2.262198999923988E-5</v>
      </c>
      <c r="J78">
        <f>$G78*INDEX('Future Scaling Factors'!$I$2:$AL$169,MATCH($E78,'Future Scaling Factors'!$F$2:$F$169,0),MATCH(J$1,'Future Scaling Factors'!$I$1:$AL$1,0))</f>
        <v>2.1085769435561424E-5</v>
      </c>
      <c r="K78">
        <f>$G78*INDEX('Future Scaling Factors'!$I$2:$AL$169,MATCH($E78,'Future Scaling Factors'!$F$2:$F$169,0),MATCH(K$1,'Future Scaling Factors'!$I$1:$AL$1,0))</f>
        <v>1.9209066609305902E-5</v>
      </c>
      <c r="L78">
        <f>$G78*INDEX('Future Scaling Factors'!$I$2:$AL$169,MATCH($E78,'Future Scaling Factors'!$F$2:$F$169,0),MATCH(L$1,'Future Scaling Factors'!$I$1:$AL$1,0))</f>
        <v>1.8107133863015536E-5</v>
      </c>
      <c r="M78">
        <f>$G78*INDEX('Future Scaling Factors'!$I$2:$AL$169,MATCH($E78,'Future Scaling Factors'!$F$2:$F$169,0),MATCH(M$1,'Future Scaling Factors'!$I$1:$AL$1,0))</f>
        <v>1.7030925028949514E-5</v>
      </c>
      <c r="N78">
        <f>$G78*INDEX('Future Scaling Factors'!$I$2:$AL$169,MATCH($E78,'Future Scaling Factors'!$F$2:$F$169,0),MATCH(N$1,'Future Scaling Factors'!$I$1:$AL$1,0))</f>
        <v>1.606694810289858E-5</v>
      </c>
      <c r="O78">
        <f>$G78*INDEX('Future Scaling Factors'!$I$2:$AL$169,MATCH($E78,'Future Scaling Factors'!$F$2:$F$169,0),MATCH(O$1,'Future Scaling Factors'!$I$1:$AL$1,0))</f>
        <v>1.6128759541880588E-5</v>
      </c>
      <c r="P78">
        <f>$G78*INDEX('Future Scaling Factors'!$I$2:$AL$169,MATCH($E78,'Future Scaling Factors'!$F$2:$F$169,0),MATCH(P$1,'Future Scaling Factors'!$I$1:$AL$1,0))</f>
        <v>1.6113426595859735E-5</v>
      </c>
      <c r="Q78">
        <f>$G78*INDEX('Future Scaling Factors'!$I$2:$AL$169,MATCH($E78,'Future Scaling Factors'!$F$2:$F$169,0),MATCH(Q$1,'Future Scaling Factors'!$I$1:$AL$1,0))</f>
        <v>1.6233209566179479E-5</v>
      </c>
      <c r="R78">
        <f>$G78*INDEX('Future Scaling Factors'!$I$2:$AL$169,MATCH($E78,'Future Scaling Factors'!$F$2:$F$169,0),MATCH(R$1,'Future Scaling Factors'!$I$1:$AL$1,0))</f>
        <v>1.6292234470375152E-5</v>
      </c>
      <c r="S78">
        <f>$G78*INDEX('Future Scaling Factors'!$I$2:$AL$169,MATCH($E78,'Future Scaling Factors'!$F$2:$F$169,0),MATCH(S$1,'Future Scaling Factors'!$I$1:$AL$1,0))</f>
        <v>1.6378058007298107E-5</v>
      </c>
      <c r="T78">
        <f>$G78*INDEX('Future Scaling Factors'!$I$2:$AL$169,MATCH($E78,'Future Scaling Factors'!$F$2:$F$169,0),MATCH(T$1,'Future Scaling Factors'!$I$1:$AL$1,0))</f>
        <v>1.6411074808745389E-5</v>
      </c>
      <c r="U78">
        <f>$G78*INDEX('Future Scaling Factors'!$I$2:$AL$169,MATCH($E78,'Future Scaling Factors'!$F$2:$F$169,0),MATCH(U$1,'Future Scaling Factors'!$I$1:$AL$1,0))</f>
        <v>1.6524990512259815E-5</v>
      </c>
      <c r="V78">
        <f>$G78*INDEX('Future Scaling Factors'!$I$2:$AL$169,MATCH($E78,'Future Scaling Factors'!$F$2:$F$169,0),MATCH(V$1,'Future Scaling Factors'!$I$1:$AL$1,0))</f>
        <v>1.6543125336686851E-5</v>
      </c>
      <c r="W78">
        <f>$G78*INDEX('Future Scaling Factors'!$I$2:$AL$169,MATCH($E78,'Future Scaling Factors'!$F$2:$F$169,0),MATCH(W$1,'Future Scaling Factors'!$I$1:$AL$1,0))</f>
        <v>1.6628592634783879E-5</v>
      </c>
      <c r="X78">
        <f>$G78*INDEX('Future Scaling Factors'!$I$2:$AL$169,MATCH($E78,'Future Scaling Factors'!$F$2:$F$169,0),MATCH(X$1,'Future Scaling Factors'!$I$1:$AL$1,0))</f>
        <v>1.668714255387832E-5</v>
      </c>
      <c r="Y78">
        <f>$G78*INDEX('Future Scaling Factors'!$I$2:$AL$169,MATCH($E78,'Future Scaling Factors'!$F$2:$F$169,0),MATCH(Y$1,'Future Scaling Factors'!$I$1:$AL$1,0))</f>
        <v>1.6721631675716655E-5</v>
      </c>
      <c r="Z78">
        <f>$G78*INDEX('Future Scaling Factors'!$I$2:$AL$169,MATCH($E78,'Future Scaling Factors'!$F$2:$F$169,0),MATCH(Z$1,'Future Scaling Factors'!$I$1:$AL$1,0))</f>
        <v>1.67577705702451E-5</v>
      </c>
      <c r="AA78">
        <f>$G78*INDEX('Future Scaling Factors'!$I$2:$AL$169,MATCH($E78,'Future Scaling Factors'!$F$2:$F$169,0),MATCH(AA$1,'Future Scaling Factors'!$I$1:$AL$1,0))</f>
        <v>1.6867079185123085E-5</v>
      </c>
      <c r="AB78">
        <f>$G78*INDEX('Future Scaling Factors'!$I$2:$AL$169,MATCH($E78,'Future Scaling Factors'!$F$2:$F$169,0),MATCH(AB$1,'Future Scaling Factors'!$I$1:$AL$1,0))</f>
        <v>1.686548078020375E-5</v>
      </c>
      <c r="AC78">
        <f>$G78*INDEX('Future Scaling Factors'!$I$2:$AL$169,MATCH($E78,'Future Scaling Factors'!$F$2:$F$169,0),MATCH(AC$1,'Future Scaling Factors'!$I$1:$AL$1,0))</f>
        <v>1.6945525109357013E-5</v>
      </c>
      <c r="AD78">
        <f>$G78*INDEX('Future Scaling Factors'!$I$2:$AL$169,MATCH($E78,'Future Scaling Factors'!$F$2:$F$169,0),MATCH(AD$1,'Future Scaling Factors'!$I$1:$AL$1,0))</f>
        <v>1.6886400805189304E-5</v>
      </c>
      <c r="AE78">
        <f>$G78*INDEX('Future Scaling Factors'!$I$2:$AL$169,MATCH($E78,'Future Scaling Factors'!$F$2:$F$169,0),MATCH(AE$1,'Future Scaling Factors'!$I$1:$AL$1,0))</f>
        <v>1.6917974639257404E-5</v>
      </c>
      <c r="AF78">
        <f>$G78*INDEX('Future Scaling Factors'!$I$2:$AL$169,MATCH($E78,'Future Scaling Factors'!$F$2:$F$169,0),MATCH(AF$1,'Future Scaling Factors'!$I$1:$AL$1,0))</f>
        <v>1.706662629675547E-5</v>
      </c>
      <c r="AG78">
        <f>$G78*INDEX('Future Scaling Factors'!$I$2:$AL$169,MATCH($E78,'Future Scaling Factors'!$F$2:$F$169,0),MATCH(AG$1,'Future Scaling Factors'!$I$1:$AL$1,0))</f>
        <v>1.708025543385981E-5</v>
      </c>
      <c r="AH78">
        <f>$G78*INDEX('Future Scaling Factors'!$I$2:$AL$169,MATCH($E78,'Future Scaling Factors'!$F$2:$F$169,0),MATCH(AH$1,'Future Scaling Factors'!$I$1:$AL$1,0))</f>
        <v>1.710881991709689E-5</v>
      </c>
      <c r="AI78">
        <f>$G78*INDEX('Future Scaling Factors'!$I$2:$AL$169,MATCH($E78,'Future Scaling Factors'!$F$2:$F$169,0),MATCH(AI$1,'Future Scaling Factors'!$I$1:$AL$1,0))</f>
        <v>1.7159473208883248E-5</v>
      </c>
      <c r="AJ78">
        <f>$G78*INDEX('Future Scaling Factors'!$I$2:$AL$169,MATCH($E78,'Future Scaling Factors'!$F$2:$F$169,0),MATCH(AJ$1,'Future Scaling Factors'!$I$1:$AL$1,0))</f>
        <v>1.7163904179448447E-5</v>
      </c>
      <c r="AL78" t="str">
        <f t="shared" si="5"/>
        <v>Industry Sector</v>
      </c>
    </row>
    <row r="79" spans="1:38">
      <c r="A79" t="str">
        <f>About!$B$2</f>
        <v>KY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4760037937779089E-5</v>
      </c>
      <c r="H79">
        <f>$G79*INDEX('Future Scaling Factors'!$I$2:$AL$169,MATCH($E79,'Future Scaling Factors'!$F$2:$F$169,0),MATCH(H$1,'Future Scaling Factors'!$I$1:$AL$1,0))</f>
        <v>2.3144489383876218E-5</v>
      </c>
      <c r="I79">
        <f>$G79*INDEX('Future Scaling Factors'!$I$2:$AL$169,MATCH($E79,'Future Scaling Factors'!$F$2:$F$169,0),MATCH(I$1,'Future Scaling Factors'!$I$1:$AL$1,0))</f>
        <v>2.0547570910671259E-5</v>
      </c>
      <c r="J79">
        <f>$G79*INDEX('Future Scaling Factors'!$I$2:$AL$169,MATCH($E79,'Future Scaling Factors'!$F$2:$F$169,0),MATCH(J$1,'Future Scaling Factors'!$I$1:$AL$1,0))</f>
        <v>1.9417815913655724E-5</v>
      </c>
      <c r="K79">
        <f>$G79*INDEX('Future Scaling Factors'!$I$2:$AL$169,MATCH($E79,'Future Scaling Factors'!$F$2:$F$169,0),MATCH(K$1,'Future Scaling Factors'!$I$1:$AL$1,0))</f>
        <v>1.7997642873398722E-5</v>
      </c>
      <c r="L79">
        <f>$G79*INDEX('Future Scaling Factors'!$I$2:$AL$169,MATCH($E79,'Future Scaling Factors'!$F$2:$F$169,0),MATCH(L$1,'Future Scaling Factors'!$I$1:$AL$1,0))</f>
        <v>1.7327567539939322E-5</v>
      </c>
      <c r="M79">
        <f>$G79*INDEX('Future Scaling Factors'!$I$2:$AL$169,MATCH($E79,'Future Scaling Factors'!$F$2:$F$169,0),MATCH(M$1,'Future Scaling Factors'!$I$1:$AL$1,0))</f>
        <v>1.6684954873428382E-5</v>
      </c>
      <c r="N79">
        <f>$G79*INDEX('Future Scaling Factors'!$I$2:$AL$169,MATCH($E79,'Future Scaling Factors'!$F$2:$F$169,0),MATCH(N$1,'Future Scaling Factors'!$I$1:$AL$1,0))</f>
        <v>1.6160352669318256E-5</v>
      </c>
      <c r="O79">
        <f>$G79*INDEX('Future Scaling Factors'!$I$2:$AL$169,MATCH($E79,'Future Scaling Factors'!$F$2:$F$169,0),MATCH(O$1,'Future Scaling Factors'!$I$1:$AL$1,0))</f>
        <v>1.6223655565176231E-5</v>
      </c>
      <c r="P79">
        <f>$G79*INDEX('Future Scaling Factors'!$I$2:$AL$169,MATCH($E79,'Future Scaling Factors'!$F$2:$F$169,0),MATCH(P$1,'Future Scaling Factors'!$I$1:$AL$1,0))</f>
        <v>1.6205383199063899E-5</v>
      </c>
      <c r="Q79">
        <f>$G79*INDEX('Future Scaling Factors'!$I$2:$AL$169,MATCH($E79,'Future Scaling Factors'!$F$2:$F$169,0),MATCH(Q$1,'Future Scaling Factors'!$I$1:$AL$1,0))</f>
        <v>1.6321244505077367E-5</v>
      </c>
      <c r="R79">
        <f>$G79*INDEX('Future Scaling Factors'!$I$2:$AL$169,MATCH($E79,'Future Scaling Factors'!$F$2:$F$169,0),MATCH(R$1,'Future Scaling Factors'!$I$1:$AL$1,0))</f>
        <v>1.6380321029161553E-5</v>
      </c>
      <c r="S79">
        <f>$G79*INDEX('Future Scaling Factors'!$I$2:$AL$169,MATCH($E79,'Future Scaling Factors'!$F$2:$F$169,0),MATCH(S$1,'Future Scaling Factors'!$I$1:$AL$1,0))</f>
        <v>1.6470321165643068E-5</v>
      </c>
      <c r="T79">
        <f>$G79*INDEX('Future Scaling Factors'!$I$2:$AL$169,MATCH($E79,'Future Scaling Factors'!$F$2:$F$169,0),MATCH(T$1,'Future Scaling Factors'!$I$1:$AL$1,0))</f>
        <v>1.6495539402986765E-5</v>
      </c>
      <c r="U79">
        <f>$G79*INDEX('Future Scaling Factors'!$I$2:$AL$169,MATCH($E79,'Future Scaling Factors'!$F$2:$F$169,0),MATCH(U$1,'Future Scaling Factors'!$I$1:$AL$1,0))</f>
        <v>1.6616265476142403E-5</v>
      </c>
      <c r="V79">
        <f>$G79*INDEX('Future Scaling Factors'!$I$2:$AL$169,MATCH($E79,'Future Scaling Factors'!$F$2:$F$169,0),MATCH(V$1,'Future Scaling Factors'!$I$1:$AL$1,0))</f>
        <v>1.662634628990863E-5</v>
      </c>
      <c r="W79">
        <f>$G79*INDEX('Future Scaling Factors'!$I$2:$AL$169,MATCH($E79,'Future Scaling Factors'!$F$2:$F$169,0),MATCH(W$1,'Future Scaling Factors'!$I$1:$AL$1,0))</f>
        <v>1.6713132413566E-5</v>
      </c>
      <c r="X79">
        <f>$G79*INDEX('Future Scaling Factors'!$I$2:$AL$169,MATCH($E79,'Future Scaling Factors'!$F$2:$F$169,0),MATCH(X$1,'Future Scaling Factors'!$I$1:$AL$1,0))</f>
        <v>1.6769162787161482E-5</v>
      </c>
      <c r="Y79">
        <f>$G79*INDEX('Future Scaling Factors'!$I$2:$AL$169,MATCH($E79,'Future Scaling Factors'!$F$2:$F$169,0),MATCH(Y$1,'Future Scaling Factors'!$I$1:$AL$1,0))</f>
        <v>1.679959901548062E-5</v>
      </c>
      <c r="Z79">
        <f>$G79*INDEX('Future Scaling Factors'!$I$2:$AL$169,MATCH($E79,'Future Scaling Factors'!$F$2:$F$169,0),MATCH(Z$1,'Future Scaling Factors'!$I$1:$AL$1,0))</f>
        <v>1.683283899848361E-5</v>
      </c>
      <c r="AA79">
        <f>$G79*INDEX('Future Scaling Factors'!$I$2:$AL$169,MATCH($E79,'Future Scaling Factors'!$F$2:$F$169,0),MATCH(AA$1,'Future Scaling Factors'!$I$1:$AL$1,0))</f>
        <v>1.6938064054354509E-5</v>
      </c>
      <c r="AB79">
        <f>$G79*INDEX('Future Scaling Factors'!$I$2:$AL$169,MATCH($E79,'Future Scaling Factors'!$F$2:$F$169,0),MATCH(AB$1,'Future Scaling Factors'!$I$1:$AL$1,0))</f>
        <v>1.693573018458646E-5</v>
      </c>
      <c r="AC79">
        <f>$G79*INDEX('Future Scaling Factors'!$I$2:$AL$169,MATCH($E79,'Future Scaling Factors'!$F$2:$F$169,0),MATCH(AC$1,'Future Scaling Factors'!$I$1:$AL$1,0))</f>
        <v>1.7012381052639081E-5</v>
      </c>
      <c r="AD79">
        <f>$G79*INDEX('Future Scaling Factors'!$I$2:$AL$169,MATCH($E79,'Future Scaling Factors'!$F$2:$F$169,0),MATCH(AD$1,'Future Scaling Factors'!$I$1:$AL$1,0))</f>
        <v>1.6954584559877274E-5</v>
      </c>
      <c r="AE79">
        <f>$G79*INDEX('Future Scaling Factors'!$I$2:$AL$169,MATCH($E79,'Future Scaling Factors'!$F$2:$F$169,0),MATCH(AE$1,'Future Scaling Factors'!$I$1:$AL$1,0))</f>
        <v>1.6980798953242493E-5</v>
      </c>
      <c r="AF79">
        <f>$G79*INDEX('Future Scaling Factors'!$I$2:$AL$169,MATCH($E79,'Future Scaling Factors'!$F$2:$F$169,0),MATCH(AF$1,'Future Scaling Factors'!$I$1:$AL$1,0))</f>
        <v>1.7127040749502321E-5</v>
      </c>
      <c r="AG79">
        <f>$G79*INDEX('Future Scaling Factors'!$I$2:$AL$169,MATCH($E79,'Future Scaling Factors'!$F$2:$F$169,0),MATCH(AG$1,'Future Scaling Factors'!$I$1:$AL$1,0))</f>
        <v>1.7141086743840867E-5</v>
      </c>
      <c r="AH79">
        <f>$G79*INDEX('Future Scaling Factors'!$I$2:$AL$169,MATCH($E79,'Future Scaling Factors'!$F$2:$F$169,0),MATCH(AH$1,'Future Scaling Factors'!$I$1:$AL$1,0))</f>
        <v>1.7168681626682878E-5</v>
      </c>
      <c r="AI79">
        <f>$G79*INDEX('Future Scaling Factors'!$I$2:$AL$169,MATCH($E79,'Future Scaling Factors'!$F$2:$F$169,0),MATCH(AI$1,'Future Scaling Factors'!$I$1:$AL$1,0))</f>
        <v>1.7216842562143508E-5</v>
      </c>
      <c r="AJ79">
        <f>$G79*INDEX('Future Scaling Factors'!$I$2:$AL$169,MATCH($E79,'Future Scaling Factors'!$F$2:$F$169,0),MATCH(AJ$1,'Future Scaling Factors'!$I$1:$AL$1,0))</f>
        <v>1.7218217218566173E-5</v>
      </c>
      <c r="AL79" t="str">
        <f t="shared" si="5"/>
        <v>District Heating Sector</v>
      </c>
    </row>
    <row r="80" spans="1:38">
      <c r="A80" t="str">
        <f>About!$B$2</f>
        <v>KY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4760037937779089E-5</v>
      </c>
      <c r="H80">
        <f>$G80*INDEX('Future Scaling Factors'!$I$2:$AL$169,MATCH($E80,'Future Scaling Factors'!$F$2:$F$169,0),MATCH(H$1,'Future Scaling Factors'!$I$1:$AL$1,0))</f>
        <v>2.3144489383876218E-5</v>
      </c>
      <c r="I80">
        <f>$G80*INDEX('Future Scaling Factors'!$I$2:$AL$169,MATCH($E80,'Future Scaling Factors'!$F$2:$F$169,0),MATCH(I$1,'Future Scaling Factors'!$I$1:$AL$1,0))</f>
        <v>2.0547570910671259E-5</v>
      </c>
      <c r="J80">
        <f>$G80*INDEX('Future Scaling Factors'!$I$2:$AL$169,MATCH($E80,'Future Scaling Factors'!$F$2:$F$169,0),MATCH(J$1,'Future Scaling Factors'!$I$1:$AL$1,0))</f>
        <v>1.9417815913655724E-5</v>
      </c>
      <c r="K80">
        <f>$G80*INDEX('Future Scaling Factors'!$I$2:$AL$169,MATCH($E80,'Future Scaling Factors'!$F$2:$F$169,0),MATCH(K$1,'Future Scaling Factors'!$I$1:$AL$1,0))</f>
        <v>1.7997642873398722E-5</v>
      </c>
      <c r="L80">
        <f>$G80*INDEX('Future Scaling Factors'!$I$2:$AL$169,MATCH($E80,'Future Scaling Factors'!$F$2:$F$169,0),MATCH(L$1,'Future Scaling Factors'!$I$1:$AL$1,0))</f>
        <v>1.7327567539939322E-5</v>
      </c>
      <c r="M80">
        <f>$G80*INDEX('Future Scaling Factors'!$I$2:$AL$169,MATCH($E80,'Future Scaling Factors'!$F$2:$F$169,0),MATCH(M$1,'Future Scaling Factors'!$I$1:$AL$1,0))</f>
        <v>1.6684954873428382E-5</v>
      </c>
      <c r="N80">
        <f>$G80*INDEX('Future Scaling Factors'!$I$2:$AL$169,MATCH($E80,'Future Scaling Factors'!$F$2:$F$169,0),MATCH(N$1,'Future Scaling Factors'!$I$1:$AL$1,0))</f>
        <v>1.6160352669318256E-5</v>
      </c>
      <c r="O80">
        <f>$G80*INDEX('Future Scaling Factors'!$I$2:$AL$169,MATCH($E80,'Future Scaling Factors'!$F$2:$F$169,0),MATCH(O$1,'Future Scaling Factors'!$I$1:$AL$1,0))</f>
        <v>1.6223655565176231E-5</v>
      </c>
      <c r="P80">
        <f>$G80*INDEX('Future Scaling Factors'!$I$2:$AL$169,MATCH($E80,'Future Scaling Factors'!$F$2:$F$169,0),MATCH(P$1,'Future Scaling Factors'!$I$1:$AL$1,0))</f>
        <v>1.6205383199063899E-5</v>
      </c>
      <c r="Q80">
        <f>$G80*INDEX('Future Scaling Factors'!$I$2:$AL$169,MATCH($E80,'Future Scaling Factors'!$F$2:$F$169,0),MATCH(Q$1,'Future Scaling Factors'!$I$1:$AL$1,0))</f>
        <v>1.6321244505077367E-5</v>
      </c>
      <c r="R80">
        <f>$G80*INDEX('Future Scaling Factors'!$I$2:$AL$169,MATCH($E80,'Future Scaling Factors'!$F$2:$F$169,0),MATCH(R$1,'Future Scaling Factors'!$I$1:$AL$1,0))</f>
        <v>1.6380321029161553E-5</v>
      </c>
      <c r="S80">
        <f>$G80*INDEX('Future Scaling Factors'!$I$2:$AL$169,MATCH($E80,'Future Scaling Factors'!$F$2:$F$169,0),MATCH(S$1,'Future Scaling Factors'!$I$1:$AL$1,0))</f>
        <v>1.6470321165643068E-5</v>
      </c>
      <c r="T80">
        <f>$G80*INDEX('Future Scaling Factors'!$I$2:$AL$169,MATCH($E80,'Future Scaling Factors'!$F$2:$F$169,0),MATCH(T$1,'Future Scaling Factors'!$I$1:$AL$1,0))</f>
        <v>1.6495539402986765E-5</v>
      </c>
      <c r="U80">
        <f>$G80*INDEX('Future Scaling Factors'!$I$2:$AL$169,MATCH($E80,'Future Scaling Factors'!$F$2:$F$169,0),MATCH(U$1,'Future Scaling Factors'!$I$1:$AL$1,0))</f>
        <v>1.6616265476142403E-5</v>
      </c>
      <c r="V80">
        <f>$G80*INDEX('Future Scaling Factors'!$I$2:$AL$169,MATCH($E80,'Future Scaling Factors'!$F$2:$F$169,0),MATCH(V$1,'Future Scaling Factors'!$I$1:$AL$1,0))</f>
        <v>1.662634628990863E-5</v>
      </c>
      <c r="W80">
        <f>$G80*INDEX('Future Scaling Factors'!$I$2:$AL$169,MATCH($E80,'Future Scaling Factors'!$F$2:$F$169,0),MATCH(W$1,'Future Scaling Factors'!$I$1:$AL$1,0))</f>
        <v>1.6713132413566E-5</v>
      </c>
      <c r="X80">
        <f>$G80*INDEX('Future Scaling Factors'!$I$2:$AL$169,MATCH($E80,'Future Scaling Factors'!$F$2:$F$169,0),MATCH(X$1,'Future Scaling Factors'!$I$1:$AL$1,0))</f>
        <v>1.6769162787161482E-5</v>
      </c>
      <c r="Y80">
        <f>$G80*INDEX('Future Scaling Factors'!$I$2:$AL$169,MATCH($E80,'Future Scaling Factors'!$F$2:$F$169,0),MATCH(Y$1,'Future Scaling Factors'!$I$1:$AL$1,0))</f>
        <v>1.679959901548062E-5</v>
      </c>
      <c r="Z80">
        <f>$G80*INDEX('Future Scaling Factors'!$I$2:$AL$169,MATCH($E80,'Future Scaling Factors'!$F$2:$F$169,0),MATCH(Z$1,'Future Scaling Factors'!$I$1:$AL$1,0))</f>
        <v>1.683283899848361E-5</v>
      </c>
      <c r="AA80">
        <f>$G80*INDEX('Future Scaling Factors'!$I$2:$AL$169,MATCH($E80,'Future Scaling Factors'!$F$2:$F$169,0),MATCH(AA$1,'Future Scaling Factors'!$I$1:$AL$1,0))</f>
        <v>1.6938064054354509E-5</v>
      </c>
      <c r="AB80">
        <f>$G80*INDEX('Future Scaling Factors'!$I$2:$AL$169,MATCH($E80,'Future Scaling Factors'!$F$2:$F$169,0),MATCH(AB$1,'Future Scaling Factors'!$I$1:$AL$1,0))</f>
        <v>1.693573018458646E-5</v>
      </c>
      <c r="AC80">
        <f>$G80*INDEX('Future Scaling Factors'!$I$2:$AL$169,MATCH($E80,'Future Scaling Factors'!$F$2:$F$169,0),MATCH(AC$1,'Future Scaling Factors'!$I$1:$AL$1,0))</f>
        <v>1.7012381052639081E-5</v>
      </c>
      <c r="AD80">
        <f>$G80*INDEX('Future Scaling Factors'!$I$2:$AL$169,MATCH($E80,'Future Scaling Factors'!$F$2:$F$169,0),MATCH(AD$1,'Future Scaling Factors'!$I$1:$AL$1,0))</f>
        <v>1.6954584559877274E-5</v>
      </c>
      <c r="AE80">
        <f>$G80*INDEX('Future Scaling Factors'!$I$2:$AL$169,MATCH($E80,'Future Scaling Factors'!$F$2:$F$169,0),MATCH(AE$1,'Future Scaling Factors'!$I$1:$AL$1,0))</f>
        <v>1.6980798953242493E-5</v>
      </c>
      <c r="AF80">
        <f>$G80*INDEX('Future Scaling Factors'!$I$2:$AL$169,MATCH($E80,'Future Scaling Factors'!$F$2:$F$169,0),MATCH(AF$1,'Future Scaling Factors'!$I$1:$AL$1,0))</f>
        <v>1.7127040749502321E-5</v>
      </c>
      <c r="AG80">
        <f>$G80*INDEX('Future Scaling Factors'!$I$2:$AL$169,MATCH($E80,'Future Scaling Factors'!$F$2:$F$169,0),MATCH(AG$1,'Future Scaling Factors'!$I$1:$AL$1,0))</f>
        <v>1.7141086743840867E-5</v>
      </c>
      <c r="AH80">
        <f>$G80*INDEX('Future Scaling Factors'!$I$2:$AL$169,MATCH($E80,'Future Scaling Factors'!$F$2:$F$169,0),MATCH(AH$1,'Future Scaling Factors'!$I$1:$AL$1,0))</f>
        <v>1.7168681626682878E-5</v>
      </c>
      <c r="AI80">
        <f>$G80*INDEX('Future Scaling Factors'!$I$2:$AL$169,MATCH($E80,'Future Scaling Factors'!$F$2:$F$169,0),MATCH(AI$1,'Future Scaling Factors'!$I$1:$AL$1,0))</f>
        <v>1.7216842562143508E-5</v>
      </c>
      <c r="AJ80">
        <f>$G80*INDEX('Future Scaling Factors'!$I$2:$AL$169,MATCH($E80,'Future Scaling Factors'!$F$2:$F$169,0),MATCH(AJ$1,'Future Scaling Factors'!$I$1:$AL$1,0))</f>
        <v>1.7218217218566173E-5</v>
      </c>
      <c r="AL80" t="str">
        <f t="shared" si="5"/>
        <v>LULUCF Sector</v>
      </c>
    </row>
    <row r="81" spans="1:38">
      <c r="A81" t="str">
        <f>About!$B$2</f>
        <v>KY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4760037937779089E-5</v>
      </c>
      <c r="H81">
        <f>$G81*INDEX('Future Scaling Factors'!$I$2:$AL$169,MATCH($E81,'Future Scaling Factors'!$F$2:$F$169,0),MATCH(H$1,'Future Scaling Factors'!$I$1:$AL$1,0))</f>
        <v>2.3144489383876218E-5</v>
      </c>
      <c r="I81">
        <f>$G81*INDEX('Future Scaling Factors'!$I$2:$AL$169,MATCH($E81,'Future Scaling Factors'!$F$2:$F$169,0),MATCH(I$1,'Future Scaling Factors'!$I$1:$AL$1,0))</f>
        <v>2.0547570910671259E-5</v>
      </c>
      <c r="J81">
        <f>$G81*INDEX('Future Scaling Factors'!$I$2:$AL$169,MATCH($E81,'Future Scaling Factors'!$F$2:$F$169,0),MATCH(J$1,'Future Scaling Factors'!$I$1:$AL$1,0))</f>
        <v>1.9417815913655724E-5</v>
      </c>
      <c r="K81">
        <f>$G81*INDEX('Future Scaling Factors'!$I$2:$AL$169,MATCH($E81,'Future Scaling Factors'!$F$2:$F$169,0),MATCH(K$1,'Future Scaling Factors'!$I$1:$AL$1,0))</f>
        <v>1.7997642873398722E-5</v>
      </c>
      <c r="L81">
        <f>$G81*INDEX('Future Scaling Factors'!$I$2:$AL$169,MATCH($E81,'Future Scaling Factors'!$F$2:$F$169,0),MATCH(L$1,'Future Scaling Factors'!$I$1:$AL$1,0))</f>
        <v>1.7327567539939322E-5</v>
      </c>
      <c r="M81">
        <f>$G81*INDEX('Future Scaling Factors'!$I$2:$AL$169,MATCH($E81,'Future Scaling Factors'!$F$2:$F$169,0),MATCH(M$1,'Future Scaling Factors'!$I$1:$AL$1,0))</f>
        <v>1.6684954873428382E-5</v>
      </c>
      <c r="N81">
        <f>$G81*INDEX('Future Scaling Factors'!$I$2:$AL$169,MATCH($E81,'Future Scaling Factors'!$F$2:$F$169,0),MATCH(N$1,'Future Scaling Factors'!$I$1:$AL$1,0))</f>
        <v>1.6160352669318256E-5</v>
      </c>
      <c r="O81">
        <f>$G81*INDEX('Future Scaling Factors'!$I$2:$AL$169,MATCH($E81,'Future Scaling Factors'!$F$2:$F$169,0),MATCH(O$1,'Future Scaling Factors'!$I$1:$AL$1,0))</f>
        <v>1.6223655565176231E-5</v>
      </c>
      <c r="P81">
        <f>$G81*INDEX('Future Scaling Factors'!$I$2:$AL$169,MATCH($E81,'Future Scaling Factors'!$F$2:$F$169,0),MATCH(P$1,'Future Scaling Factors'!$I$1:$AL$1,0))</f>
        <v>1.6205383199063899E-5</v>
      </c>
      <c r="Q81">
        <f>$G81*INDEX('Future Scaling Factors'!$I$2:$AL$169,MATCH($E81,'Future Scaling Factors'!$F$2:$F$169,0),MATCH(Q$1,'Future Scaling Factors'!$I$1:$AL$1,0))</f>
        <v>1.6321244505077367E-5</v>
      </c>
      <c r="R81">
        <f>$G81*INDEX('Future Scaling Factors'!$I$2:$AL$169,MATCH($E81,'Future Scaling Factors'!$F$2:$F$169,0),MATCH(R$1,'Future Scaling Factors'!$I$1:$AL$1,0))</f>
        <v>1.6380321029161553E-5</v>
      </c>
      <c r="S81">
        <f>$G81*INDEX('Future Scaling Factors'!$I$2:$AL$169,MATCH($E81,'Future Scaling Factors'!$F$2:$F$169,0),MATCH(S$1,'Future Scaling Factors'!$I$1:$AL$1,0))</f>
        <v>1.6470321165643068E-5</v>
      </c>
      <c r="T81">
        <f>$G81*INDEX('Future Scaling Factors'!$I$2:$AL$169,MATCH($E81,'Future Scaling Factors'!$F$2:$F$169,0),MATCH(T$1,'Future Scaling Factors'!$I$1:$AL$1,0))</f>
        <v>1.6495539402986765E-5</v>
      </c>
      <c r="U81">
        <f>$G81*INDEX('Future Scaling Factors'!$I$2:$AL$169,MATCH($E81,'Future Scaling Factors'!$F$2:$F$169,0),MATCH(U$1,'Future Scaling Factors'!$I$1:$AL$1,0))</f>
        <v>1.6616265476142403E-5</v>
      </c>
      <c r="V81">
        <f>$G81*INDEX('Future Scaling Factors'!$I$2:$AL$169,MATCH($E81,'Future Scaling Factors'!$F$2:$F$169,0),MATCH(V$1,'Future Scaling Factors'!$I$1:$AL$1,0))</f>
        <v>1.662634628990863E-5</v>
      </c>
      <c r="W81">
        <f>$G81*INDEX('Future Scaling Factors'!$I$2:$AL$169,MATCH($E81,'Future Scaling Factors'!$F$2:$F$169,0),MATCH(W$1,'Future Scaling Factors'!$I$1:$AL$1,0))</f>
        <v>1.6713132413566E-5</v>
      </c>
      <c r="X81">
        <f>$G81*INDEX('Future Scaling Factors'!$I$2:$AL$169,MATCH($E81,'Future Scaling Factors'!$F$2:$F$169,0),MATCH(X$1,'Future Scaling Factors'!$I$1:$AL$1,0))</f>
        <v>1.6769162787161482E-5</v>
      </c>
      <c r="Y81">
        <f>$G81*INDEX('Future Scaling Factors'!$I$2:$AL$169,MATCH($E81,'Future Scaling Factors'!$F$2:$F$169,0),MATCH(Y$1,'Future Scaling Factors'!$I$1:$AL$1,0))</f>
        <v>1.679959901548062E-5</v>
      </c>
      <c r="Z81">
        <f>$G81*INDEX('Future Scaling Factors'!$I$2:$AL$169,MATCH($E81,'Future Scaling Factors'!$F$2:$F$169,0),MATCH(Z$1,'Future Scaling Factors'!$I$1:$AL$1,0))</f>
        <v>1.683283899848361E-5</v>
      </c>
      <c r="AA81">
        <f>$G81*INDEX('Future Scaling Factors'!$I$2:$AL$169,MATCH($E81,'Future Scaling Factors'!$F$2:$F$169,0),MATCH(AA$1,'Future Scaling Factors'!$I$1:$AL$1,0))</f>
        <v>1.6938064054354509E-5</v>
      </c>
      <c r="AB81">
        <f>$G81*INDEX('Future Scaling Factors'!$I$2:$AL$169,MATCH($E81,'Future Scaling Factors'!$F$2:$F$169,0),MATCH(AB$1,'Future Scaling Factors'!$I$1:$AL$1,0))</f>
        <v>1.693573018458646E-5</v>
      </c>
      <c r="AC81">
        <f>$G81*INDEX('Future Scaling Factors'!$I$2:$AL$169,MATCH($E81,'Future Scaling Factors'!$F$2:$F$169,0),MATCH(AC$1,'Future Scaling Factors'!$I$1:$AL$1,0))</f>
        <v>1.7012381052639081E-5</v>
      </c>
      <c r="AD81">
        <f>$G81*INDEX('Future Scaling Factors'!$I$2:$AL$169,MATCH($E81,'Future Scaling Factors'!$F$2:$F$169,0),MATCH(AD$1,'Future Scaling Factors'!$I$1:$AL$1,0))</f>
        <v>1.6954584559877274E-5</v>
      </c>
      <c r="AE81">
        <f>$G81*INDEX('Future Scaling Factors'!$I$2:$AL$169,MATCH($E81,'Future Scaling Factors'!$F$2:$F$169,0),MATCH(AE$1,'Future Scaling Factors'!$I$1:$AL$1,0))</f>
        <v>1.6980798953242493E-5</v>
      </c>
      <c r="AF81">
        <f>$G81*INDEX('Future Scaling Factors'!$I$2:$AL$169,MATCH($E81,'Future Scaling Factors'!$F$2:$F$169,0),MATCH(AF$1,'Future Scaling Factors'!$I$1:$AL$1,0))</f>
        <v>1.7127040749502321E-5</v>
      </c>
      <c r="AG81">
        <f>$G81*INDEX('Future Scaling Factors'!$I$2:$AL$169,MATCH($E81,'Future Scaling Factors'!$F$2:$F$169,0),MATCH(AG$1,'Future Scaling Factors'!$I$1:$AL$1,0))</f>
        <v>1.7141086743840867E-5</v>
      </c>
      <c r="AH81">
        <f>$G81*INDEX('Future Scaling Factors'!$I$2:$AL$169,MATCH($E81,'Future Scaling Factors'!$F$2:$F$169,0),MATCH(AH$1,'Future Scaling Factors'!$I$1:$AL$1,0))</f>
        <v>1.7168681626682878E-5</v>
      </c>
      <c r="AI81">
        <f>$G81*INDEX('Future Scaling Factors'!$I$2:$AL$169,MATCH($E81,'Future Scaling Factors'!$F$2:$F$169,0),MATCH(AI$1,'Future Scaling Factors'!$I$1:$AL$1,0))</f>
        <v>1.7216842562143508E-5</v>
      </c>
      <c r="AJ81">
        <f>$G81*INDEX('Future Scaling Factors'!$I$2:$AL$169,MATCH($E81,'Future Scaling Factors'!$F$2:$F$169,0),MATCH(AJ$1,'Future Scaling Factors'!$I$1:$AL$1,0))</f>
        <v>1.7218217218566173E-5</v>
      </c>
      <c r="AL81" t="str">
        <f t="shared" si="5"/>
        <v>Geoengineering Sector</v>
      </c>
    </row>
    <row r="82" spans="1:38">
      <c r="A82" t="str">
        <f>About!$B$2</f>
        <v>KY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3775671441742144E-5</v>
      </c>
      <c r="I82">
        <f>$G82*INDEX('Future Scaling Factors'!$I$2:$AL$169,MATCH($E82,'Future Scaling Factors'!$F$2:$F$169,0),MATCH(I$1,'Future Scaling Factors'!$I$1:$AL$1,0))</f>
        <v>4.7478213801439885E-5</v>
      </c>
      <c r="J82">
        <f>$G82*INDEX('Future Scaling Factors'!$I$2:$AL$169,MATCH($E82,'Future Scaling Factors'!$F$2:$F$169,0),MATCH(J$1,'Future Scaling Factors'!$I$1:$AL$1,0))</f>
        <v>4.4498751831356733E-5</v>
      </c>
      <c r="K82">
        <f>$G82*INDEX('Future Scaling Factors'!$I$2:$AL$169,MATCH($E82,'Future Scaling Factors'!$F$2:$F$169,0),MATCH(K$1,'Future Scaling Factors'!$I$1:$AL$1,0))</f>
        <v>4.1389667504538391E-5</v>
      </c>
      <c r="L82">
        <f>$G82*INDEX('Future Scaling Factors'!$I$2:$AL$169,MATCH($E82,'Future Scaling Factors'!$F$2:$F$169,0),MATCH(L$1,'Future Scaling Factors'!$I$1:$AL$1,0))</f>
        <v>4.1055813290468126E-5</v>
      </c>
      <c r="M82">
        <f>$G82*INDEX('Future Scaling Factors'!$I$2:$AL$169,MATCH($E82,'Future Scaling Factors'!$F$2:$F$169,0),MATCH(M$1,'Future Scaling Factors'!$I$1:$AL$1,0))</f>
        <v>4.0833709589738985E-5</v>
      </c>
      <c r="N82">
        <f>$G82*INDEX('Future Scaling Factors'!$I$2:$AL$169,MATCH($E82,'Future Scaling Factors'!$F$2:$F$169,0),MATCH(N$1,'Future Scaling Factors'!$I$1:$AL$1,0))</f>
        <v>4.087667995592626E-5</v>
      </c>
      <c r="O82">
        <f>$G82*INDEX('Future Scaling Factors'!$I$2:$AL$169,MATCH($E82,'Future Scaling Factors'!$F$2:$F$169,0),MATCH(O$1,'Future Scaling Factors'!$I$1:$AL$1,0))</f>
        <v>4.0981427539835308E-5</v>
      </c>
      <c r="P82">
        <f>$G82*INDEX('Future Scaling Factors'!$I$2:$AL$169,MATCH($E82,'Future Scaling Factors'!$F$2:$F$169,0),MATCH(P$1,'Future Scaling Factors'!$I$1:$AL$1,0))</f>
        <v>4.1189283850278895E-5</v>
      </c>
      <c r="Q82">
        <f>$G82*INDEX('Future Scaling Factors'!$I$2:$AL$169,MATCH($E82,'Future Scaling Factors'!$F$2:$F$169,0),MATCH(Q$1,'Future Scaling Factors'!$I$1:$AL$1,0))</f>
        <v>4.1115681965424651E-5</v>
      </c>
      <c r="R82">
        <f>$G82*INDEX('Future Scaling Factors'!$I$2:$AL$169,MATCH($E82,'Future Scaling Factors'!$F$2:$F$169,0),MATCH(R$1,'Future Scaling Factors'!$I$1:$AL$1,0))</f>
        <v>4.1385688904131038E-5</v>
      </c>
      <c r="S82">
        <f>$G82*INDEX('Future Scaling Factors'!$I$2:$AL$169,MATCH($E82,'Future Scaling Factors'!$F$2:$F$169,0),MATCH(S$1,'Future Scaling Factors'!$I$1:$AL$1,0))</f>
        <v>4.1530868551621098E-5</v>
      </c>
      <c r="T82">
        <f>$G82*INDEX('Future Scaling Factors'!$I$2:$AL$169,MATCH($E82,'Future Scaling Factors'!$F$2:$F$169,0),MATCH(T$1,'Future Scaling Factors'!$I$1:$AL$1,0))</f>
        <v>4.1729183630026346E-5</v>
      </c>
      <c r="U82">
        <f>$G82*INDEX('Future Scaling Factors'!$I$2:$AL$169,MATCH($E82,'Future Scaling Factors'!$F$2:$F$169,0),MATCH(U$1,'Future Scaling Factors'!$I$1:$AL$1,0))</f>
        <v>4.1903324821263794E-5</v>
      </c>
      <c r="V82">
        <f>$G82*INDEX('Future Scaling Factors'!$I$2:$AL$169,MATCH($E82,'Future Scaling Factors'!$F$2:$F$169,0),MATCH(V$1,'Future Scaling Factors'!$I$1:$AL$1,0))</f>
        <v>4.2569299557606712E-5</v>
      </c>
      <c r="W82">
        <f>$G82*INDEX('Future Scaling Factors'!$I$2:$AL$169,MATCH($E82,'Future Scaling Factors'!$F$2:$F$169,0),MATCH(W$1,'Future Scaling Factors'!$I$1:$AL$1,0))</f>
        <v>4.2659976083985691E-5</v>
      </c>
      <c r="X82">
        <f>$G82*INDEX('Future Scaling Factors'!$I$2:$AL$169,MATCH($E82,'Future Scaling Factors'!$F$2:$F$169,0),MATCH(X$1,'Future Scaling Factors'!$I$1:$AL$1,0))</f>
        <v>4.2840776429871422E-5</v>
      </c>
      <c r="Y82">
        <f>$G82*INDEX('Future Scaling Factors'!$I$2:$AL$169,MATCH($E82,'Future Scaling Factors'!$F$2:$F$169,0),MATCH(Y$1,'Future Scaling Factors'!$I$1:$AL$1,0))</f>
        <v>4.313876841412464E-5</v>
      </c>
      <c r="Z82">
        <f>$G82*INDEX('Future Scaling Factors'!$I$2:$AL$169,MATCH($E82,'Future Scaling Factors'!$F$2:$F$169,0),MATCH(Z$1,'Future Scaling Factors'!$I$1:$AL$1,0))</f>
        <v>4.3225876795333827E-5</v>
      </c>
      <c r="AA82">
        <f>$G82*INDEX('Future Scaling Factors'!$I$2:$AL$169,MATCH($E82,'Future Scaling Factors'!$F$2:$F$169,0),MATCH(AA$1,'Future Scaling Factors'!$I$1:$AL$1,0))</f>
        <v>4.3239961188954639E-5</v>
      </c>
      <c r="AB82">
        <f>$G82*INDEX('Future Scaling Factors'!$I$2:$AL$169,MATCH($E82,'Future Scaling Factors'!$F$2:$F$169,0),MATCH(AB$1,'Future Scaling Factors'!$I$1:$AL$1,0))</f>
        <v>4.3383713874734358E-5</v>
      </c>
      <c r="AC82">
        <f>$G82*INDEX('Future Scaling Factors'!$I$2:$AL$169,MATCH($E82,'Future Scaling Factors'!$F$2:$F$169,0),MATCH(AC$1,'Future Scaling Factors'!$I$1:$AL$1,0))</f>
        <v>4.3191749739102257E-5</v>
      </c>
      <c r="AD82">
        <f>$G82*INDEX('Future Scaling Factors'!$I$2:$AL$169,MATCH($E82,'Future Scaling Factors'!$F$2:$F$169,0),MATCH(AD$1,'Future Scaling Factors'!$I$1:$AL$1,0))</f>
        <v>4.3512402705116994E-5</v>
      </c>
      <c r="AE82">
        <f>$G82*INDEX('Future Scaling Factors'!$I$2:$AL$169,MATCH($E82,'Future Scaling Factors'!$F$2:$F$169,0),MATCH(AE$1,'Future Scaling Factors'!$I$1:$AL$1,0))</f>
        <v>4.3450449154639736E-5</v>
      </c>
      <c r="AF82">
        <f>$G82*INDEX('Future Scaling Factors'!$I$2:$AL$169,MATCH($E82,'Future Scaling Factors'!$F$2:$F$169,0),MATCH(AF$1,'Future Scaling Factors'!$I$1:$AL$1,0))</f>
        <v>4.4114260480705295E-5</v>
      </c>
      <c r="AG82">
        <f>$G82*INDEX('Future Scaling Factors'!$I$2:$AL$169,MATCH($E82,'Future Scaling Factors'!$F$2:$F$169,0),MATCH(AG$1,'Future Scaling Factors'!$I$1:$AL$1,0))</f>
        <v>4.410161045773413E-5</v>
      </c>
      <c r="AH82">
        <f>$G82*INDEX('Future Scaling Factors'!$I$2:$AL$169,MATCH($E82,'Future Scaling Factors'!$F$2:$F$169,0),MATCH(AH$1,'Future Scaling Factors'!$I$1:$AL$1,0))</f>
        <v>4.4528417224338199E-5</v>
      </c>
      <c r="AI82">
        <f>$G82*INDEX('Future Scaling Factors'!$I$2:$AL$169,MATCH($E82,'Future Scaling Factors'!$F$2:$F$169,0),MATCH(AI$1,'Future Scaling Factors'!$I$1:$AL$1,0))</f>
        <v>4.4663747427914783E-5</v>
      </c>
      <c r="AJ82">
        <f>$G82*INDEX('Future Scaling Factors'!$I$2:$AL$169,MATCH($E82,'Future Scaling Factors'!$F$2:$F$169,0),MATCH(AJ$1,'Future Scaling Factors'!$I$1:$AL$1,0))</f>
        <v>4.5116872228721832E-5</v>
      </c>
      <c r="AL82" t="str">
        <f t="shared" si="5"/>
        <v>Transportation Sector</v>
      </c>
    </row>
    <row r="83" spans="1:38">
      <c r="A83" t="str">
        <f>About!$B$2</f>
        <v>KY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KY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KY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KY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KY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KY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KY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KY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788598810224526E-5</v>
      </c>
      <c r="I90">
        <f>$G90*INDEX('Future Scaling Factors'!$I$2:$AL$169,MATCH($E90,'Future Scaling Factors'!$F$2:$F$169,0),MATCH(I$1,'Future Scaling Factors'!$I$1:$AL$1,0))</f>
        <v>3.1345690701077169E-5</v>
      </c>
      <c r="J90">
        <f>$G90*INDEX('Future Scaling Factors'!$I$2:$AL$169,MATCH($E90,'Future Scaling Factors'!$F$2:$F$169,0),MATCH(J$1,'Future Scaling Factors'!$I$1:$AL$1,0))</f>
        <v>2.9425044148117752E-5</v>
      </c>
      <c r="K90">
        <f>$G90*INDEX('Future Scaling Factors'!$I$2:$AL$169,MATCH($E90,'Future Scaling Factors'!$F$2:$F$169,0),MATCH(K$1,'Future Scaling Factors'!$I$1:$AL$1,0))</f>
        <v>2.763992799350802E-5</v>
      </c>
      <c r="L90">
        <f>$G90*INDEX('Future Scaling Factors'!$I$2:$AL$169,MATCH($E90,'Future Scaling Factors'!$F$2:$F$169,0),MATCH(L$1,'Future Scaling Factors'!$I$1:$AL$1,0))</f>
        <v>2.708203571054308E-5</v>
      </c>
      <c r="M90">
        <f>$G90*INDEX('Future Scaling Factors'!$I$2:$AL$169,MATCH($E90,'Future Scaling Factors'!$F$2:$F$169,0),MATCH(M$1,'Future Scaling Factors'!$I$1:$AL$1,0))</f>
        <v>2.6667632258038402E-5</v>
      </c>
      <c r="N90">
        <f>$G90*INDEX('Future Scaling Factors'!$I$2:$AL$169,MATCH($E90,'Future Scaling Factors'!$F$2:$F$169,0),MATCH(N$1,'Future Scaling Factors'!$I$1:$AL$1,0))</f>
        <v>2.6462781648681163E-5</v>
      </c>
      <c r="O90">
        <f>$G90*INDEX('Future Scaling Factors'!$I$2:$AL$169,MATCH($E90,'Future Scaling Factors'!$F$2:$F$169,0),MATCH(O$1,'Future Scaling Factors'!$I$1:$AL$1,0))</f>
        <v>2.649167232218932E-5</v>
      </c>
      <c r="P90">
        <f>$G90*INDEX('Future Scaling Factors'!$I$2:$AL$169,MATCH($E90,'Future Scaling Factors'!$F$2:$F$169,0),MATCH(P$1,'Future Scaling Factors'!$I$1:$AL$1,0))</f>
        <v>2.6528094918198343E-5</v>
      </c>
      <c r="Q90">
        <f>$G90*INDEX('Future Scaling Factors'!$I$2:$AL$169,MATCH($E90,'Future Scaling Factors'!$F$2:$F$169,0),MATCH(Q$1,'Future Scaling Factors'!$I$1:$AL$1,0))</f>
        <v>2.661455930602008E-5</v>
      </c>
      <c r="R90">
        <f>$G90*INDEX('Future Scaling Factors'!$I$2:$AL$169,MATCH($E90,'Future Scaling Factors'!$F$2:$F$169,0),MATCH(R$1,'Future Scaling Factors'!$I$1:$AL$1,0))</f>
        <v>2.6787637953043195E-5</v>
      </c>
      <c r="S90">
        <f>$G90*INDEX('Future Scaling Factors'!$I$2:$AL$169,MATCH($E90,'Future Scaling Factors'!$F$2:$F$169,0),MATCH(S$1,'Future Scaling Factors'!$I$1:$AL$1,0))</f>
        <v>2.7013547108557843E-5</v>
      </c>
      <c r="T90">
        <f>$G90*INDEX('Future Scaling Factors'!$I$2:$AL$169,MATCH($E90,'Future Scaling Factors'!$F$2:$F$169,0),MATCH(T$1,'Future Scaling Factors'!$I$1:$AL$1,0))</f>
        <v>2.7144355249192005E-5</v>
      </c>
      <c r="U90">
        <f>$G90*INDEX('Future Scaling Factors'!$I$2:$AL$169,MATCH($E90,'Future Scaling Factors'!$F$2:$F$169,0),MATCH(U$1,'Future Scaling Factors'!$I$1:$AL$1,0))</f>
        <v>2.7216706466374982E-5</v>
      </c>
      <c r="V90">
        <f>$G90*INDEX('Future Scaling Factors'!$I$2:$AL$169,MATCH($E90,'Future Scaling Factors'!$F$2:$F$169,0),MATCH(V$1,'Future Scaling Factors'!$I$1:$AL$1,0))</f>
        <v>2.7390139536876584E-5</v>
      </c>
      <c r="W90">
        <f>$G90*INDEX('Future Scaling Factors'!$I$2:$AL$169,MATCH($E90,'Future Scaling Factors'!$F$2:$F$169,0),MATCH(W$1,'Future Scaling Factors'!$I$1:$AL$1,0))</f>
        <v>2.7494109764410145E-5</v>
      </c>
      <c r="X90">
        <f>$G90*INDEX('Future Scaling Factors'!$I$2:$AL$169,MATCH($E90,'Future Scaling Factors'!$F$2:$F$169,0),MATCH(X$1,'Future Scaling Factors'!$I$1:$AL$1,0))</f>
        <v>2.7646374003134776E-5</v>
      </c>
      <c r="Y90">
        <f>$G90*INDEX('Future Scaling Factors'!$I$2:$AL$169,MATCH($E90,'Future Scaling Factors'!$F$2:$F$169,0),MATCH(Y$1,'Future Scaling Factors'!$I$1:$AL$1,0))</f>
        <v>2.7710311166890646E-5</v>
      </c>
      <c r="Z90">
        <f>$G90*INDEX('Future Scaling Factors'!$I$2:$AL$169,MATCH($E90,'Future Scaling Factors'!$F$2:$F$169,0),MATCH(Z$1,'Future Scaling Factors'!$I$1:$AL$1,0))</f>
        <v>2.7794100820377771E-5</v>
      </c>
      <c r="AA90">
        <f>$G90*INDEX('Future Scaling Factors'!$I$2:$AL$169,MATCH($E90,'Future Scaling Factors'!$F$2:$F$169,0),MATCH(AA$1,'Future Scaling Factors'!$I$1:$AL$1,0))</f>
        <v>2.7891055896714389E-5</v>
      </c>
      <c r="AB90">
        <f>$G90*INDEX('Future Scaling Factors'!$I$2:$AL$169,MATCH($E90,'Future Scaling Factors'!$F$2:$F$169,0),MATCH(AB$1,'Future Scaling Factors'!$I$1:$AL$1,0))</f>
        <v>2.7890699778903757E-5</v>
      </c>
      <c r="AC90">
        <f>$G90*INDEX('Future Scaling Factors'!$I$2:$AL$169,MATCH($E90,'Future Scaling Factors'!$F$2:$F$169,0),MATCH(AC$1,'Future Scaling Factors'!$I$1:$AL$1,0))</f>
        <v>2.7851146519183201E-5</v>
      </c>
      <c r="AD90">
        <f>$G90*INDEX('Future Scaling Factors'!$I$2:$AL$169,MATCH($E90,'Future Scaling Factors'!$F$2:$F$169,0),MATCH(AD$1,'Future Scaling Factors'!$I$1:$AL$1,0))</f>
        <v>2.7841571232116665E-5</v>
      </c>
      <c r="AE90">
        <f>$G90*INDEX('Future Scaling Factors'!$I$2:$AL$169,MATCH($E90,'Future Scaling Factors'!$F$2:$F$169,0),MATCH(AE$1,'Future Scaling Factors'!$I$1:$AL$1,0))</f>
        <v>2.7830977651431588E-5</v>
      </c>
      <c r="AF90">
        <f>$G90*INDEX('Future Scaling Factors'!$I$2:$AL$169,MATCH($E90,'Future Scaling Factors'!$F$2:$F$169,0),MATCH(AF$1,'Future Scaling Factors'!$I$1:$AL$1,0))</f>
        <v>2.8001294383029792E-5</v>
      </c>
      <c r="AG90">
        <f>$G90*INDEX('Future Scaling Factors'!$I$2:$AL$169,MATCH($E90,'Future Scaling Factors'!$F$2:$F$169,0),MATCH(AG$1,'Future Scaling Factors'!$I$1:$AL$1,0))</f>
        <v>2.7950134640062427E-5</v>
      </c>
      <c r="AH90">
        <f>$G90*INDEX('Future Scaling Factors'!$I$2:$AL$169,MATCH($E90,'Future Scaling Factors'!$F$2:$F$169,0),MATCH(AH$1,'Future Scaling Factors'!$I$1:$AL$1,0))</f>
        <v>2.8047302740158599E-5</v>
      </c>
      <c r="AI90">
        <f>$G90*INDEX('Future Scaling Factors'!$I$2:$AL$169,MATCH($E90,'Future Scaling Factors'!$F$2:$F$169,0),MATCH(AI$1,'Future Scaling Factors'!$I$1:$AL$1,0))</f>
        <v>2.8048725825129369E-5</v>
      </c>
      <c r="AJ90">
        <f>$G90*INDEX('Future Scaling Factors'!$I$2:$AL$169,MATCH($E90,'Future Scaling Factors'!$F$2:$F$169,0),MATCH(AJ$1,'Future Scaling Factors'!$I$1:$AL$1,0))</f>
        <v>2.8119381940017363E-5</v>
      </c>
      <c r="AL90" t="str">
        <f t="shared" si="5"/>
        <v>Transportation Sector</v>
      </c>
    </row>
    <row r="91" spans="1:38">
      <c r="A91" t="str">
        <f>About!$B$2</f>
        <v>KY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KY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KY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KY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KY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KY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KY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KY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268963796730264E-5</v>
      </c>
      <c r="H98">
        <f>$G98*INDEX('Future Scaling Factors'!$I$2:$AL$169,MATCH($E98,'Future Scaling Factors'!$F$2:$F$169,0),MATCH(H$1,'Future Scaling Factors'!$I$1:$AL$1,0))</f>
        <v>2.2249753998200013E-5</v>
      </c>
      <c r="I98">
        <f>$G98*INDEX('Future Scaling Factors'!$I$2:$AL$169,MATCH($E98,'Future Scaling Factors'!$F$2:$F$169,0),MATCH(I$1,'Future Scaling Factors'!$I$1:$AL$1,0))</f>
        <v>1.8500224673416826E-5</v>
      </c>
      <c r="J98">
        <f>$G98*INDEX('Future Scaling Factors'!$I$2:$AL$169,MATCH($E98,'Future Scaling Factors'!$F$2:$F$169,0),MATCH(J$1,'Future Scaling Factors'!$I$1:$AL$1,0))</f>
        <v>1.7642498951715686E-5</v>
      </c>
      <c r="K98">
        <f>$G98*INDEX('Future Scaling Factors'!$I$2:$AL$169,MATCH($E98,'Future Scaling Factors'!$F$2:$F$169,0),MATCH(K$1,'Future Scaling Factors'!$I$1:$AL$1,0))</f>
        <v>1.6366203721078702E-5</v>
      </c>
      <c r="L98">
        <f>$G98*INDEX('Future Scaling Factors'!$I$2:$AL$169,MATCH($E98,'Future Scaling Factors'!$F$2:$F$169,0),MATCH(L$1,'Future Scaling Factors'!$I$1:$AL$1,0))</f>
        <v>1.6196523158822133E-5</v>
      </c>
      <c r="M98">
        <f>$G98*INDEX('Future Scaling Factors'!$I$2:$AL$169,MATCH($E98,'Future Scaling Factors'!$F$2:$F$169,0),MATCH(M$1,'Future Scaling Factors'!$I$1:$AL$1,0))</f>
        <v>1.5982236503384304E-5</v>
      </c>
      <c r="N98">
        <f>$G98*INDEX('Future Scaling Factors'!$I$2:$AL$169,MATCH($E98,'Future Scaling Factors'!$F$2:$F$169,0),MATCH(N$1,'Future Scaling Factors'!$I$1:$AL$1,0))</f>
        <v>1.5922318904882618E-5</v>
      </c>
      <c r="O98">
        <f>$G98*INDEX('Future Scaling Factors'!$I$2:$AL$169,MATCH($E98,'Future Scaling Factors'!$F$2:$F$169,0),MATCH(O$1,'Future Scaling Factors'!$I$1:$AL$1,0))</f>
        <v>1.6017495735189233E-5</v>
      </c>
      <c r="P98">
        <f>$G98*INDEX('Future Scaling Factors'!$I$2:$AL$169,MATCH($E98,'Future Scaling Factors'!$F$2:$F$169,0),MATCH(P$1,'Future Scaling Factors'!$I$1:$AL$1,0))</f>
        <v>1.6027608171831588E-5</v>
      </c>
      <c r="Q98">
        <f>$G98*INDEX('Future Scaling Factors'!$I$2:$AL$169,MATCH($E98,'Future Scaling Factors'!$F$2:$F$169,0),MATCH(Q$1,'Future Scaling Factors'!$I$1:$AL$1,0))</f>
        <v>1.6228403594760257E-5</v>
      </c>
      <c r="R98">
        <f>$G98*INDEX('Future Scaling Factors'!$I$2:$AL$169,MATCH($E98,'Future Scaling Factors'!$F$2:$F$169,0),MATCH(R$1,'Future Scaling Factors'!$I$1:$AL$1,0))</f>
        <v>1.6423315635923907E-5</v>
      </c>
      <c r="S98">
        <f>$G98*INDEX('Future Scaling Factors'!$I$2:$AL$169,MATCH($E98,'Future Scaling Factors'!$F$2:$F$169,0),MATCH(S$1,'Future Scaling Factors'!$I$1:$AL$1,0))</f>
        <v>1.6483793515765535E-5</v>
      </c>
      <c r="T98">
        <f>$G98*INDEX('Future Scaling Factors'!$I$2:$AL$169,MATCH($E98,'Future Scaling Factors'!$F$2:$F$169,0),MATCH(T$1,'Future Scaling Factors'!$I$1:$AL$1,0))</f>
        <v>1.6625725182346418E-5</v>
      </c>
      <c r="U98">
        <f>$G98*INDEX('Future Scaling Factors'!$I$2:$AL$169,MATCH($E98,'Future Scaling Factors'!$F$2:$F$169,0),MATCH(U$1,'Future Scaling Factors'!$I$1:$AL$1,0))</f>
        <v>1.674527724481007E-5</v>
      </c>
      <c r="V98">
        <f>$G98*INDEX('Future Scaling Factors'!$I$2:$AL$169,MATCH($E98,'Future Scaling Factors'!$F$2:$F$169,0),MATCH(V$1,'Future Scaling Factors'!$I$1:$AL$1,0))</f>
        <v>1.6835358508793006E-5</v>
      </c>
      <c r="W98">
        <f>$G98*INDEX('Future Scaling Factors'!$I$2:$AL$169,MATCH($E98,'Future Scaling Factors'!$F$2:$F$169,0),MATCH(W$1,'Future Scaling Factors'!$I$1:$AL$1,0))</f>
        <v>1.6935774611171555E-5</v>
      </c>
      <c r="X98">
        <f>$G98*INDEX('Future Scaling Factors'!$I$2:$AL$169,MATCH($E98,'Future Scaling Factors'!$F$2:$F$169,0),MATCH(X$1,'Future Scaling Factors'!$I$1:$AL$1,0))</f>
        <v>1.7044990124456878E-5</v>
      </c>
      <c r="Y98">
        <f>$G98*INDEX('Future Scaling Factors'!$I$2:$AL$169,MATCH($E98,'Future Scaling Factors'!$F$2:$F$169,0),MATCH(Y$1,'Future Scaling Factors'!$I$1:$AL$1,0))</f>
        <v>1.7119545179888355E-5</v>
      </c>
      <c r="Z98">
        <f>$G98*INDEX('Future Scaling Factors'!$I$2:$AL$169,MATCH($E98,'Future Scaling Factors'!$F$2:$F$169,0),MATCH(Z$1,'Future Scaling Factors'!$I$1:$AL$1,0))</f>
        <v>1.7238004907586971E-5</v>
      </c>
      <c r="AA98">
        <f>$G98*INDEX('Future Scaling Factors'!$I$2:$AL$169,MATCH($E98,'Future Scaling Factors'!$F$2:$F$169,0),MATCH(AA$1,'Future Scaling Factors'!$I$1:$AL$1,0))</f>
        <v>1.7418126376767627E-5</v>
      </c>
      <c r="AB98">
        <f>$G98*INDEX('Future Scaling Factors'!$I$2:$AL$169,MATCH($E98,'Future Scaling Factors'!$F$2:$F$169,0),MATCH(AB$1,'Future Scaling Factors'!$I$1:$AL$1,0))</f>
        <v>1.7453974117827329E-5</v>
      </c>
      <c r="AC98">
        <f>$G98*INDEX('Future Scaling Factors'!$I$2:$AL$169,MATCH($E98,'Future Scaling Factors'!$F$2:$F$169,0),MATCH(AC$1,'Future Scaling Factors'!$I$1:$AL$1,0))</f>
        <v>1.7601097154564057E-5</v>
      </c>
      <c r="AD98">
        <f>$G98*INDEX('Future Scaling Factors'!$I$2:$AL$169,MATCH($E98,'Future Scaling Factors'!$F$2:$F$169,0),MATCH(AD$1,'Future Scaling Factors'!$I$1:$AL$1,0))</f>
        <v>1.7556116399967697E-5</v>
      </c>
      <c r="AE98">
        <f>$G98*INDEX('Future Scaling Factors'!$I$2:$AL$169,MATCH($E98,'Future Scaling Factors'!$F$2:$F$169,0),MATCH(AE$1,'Future Scaling Factors'!$I$1:$AL$1,0))</f>
        <v>1.768103604320709E-5</v>
      </c>
      <c r="AF98">
        <f>$G98*INDEX('Future Scaling Factors'!$I$2:$AL$169,MATCH($E98,'Future Scaling Factors'!$F$2:$F$169,0),MATCH(AF$1,'Future Scaling Factors'!$I$1:$AL$1,0))</f>
        <v>1.789798382116178E-5</v>
      </c>
      <c r="AG98">
        <f>$G98*INDEX('Future Scaling Factors'!$I$2:$AL$169,MATCH($E98,'Future Scaling Factors'!$F$2:$F$169,0),MATCH(AG$1,'Future Scaling Factors'!$I$1:$AL$1,0))</f>
        <v>1.7930983108997062E-5</v>
      </c>
      <c r="AH98">
        <f>$G98*INDEX('Future Scaling Factors'!$I$2:$AL$169,MATCH($E98,'Future Scaling Factors'!$F$2:$F$169,0),MATCH(AH$1,'Future Scaling Factors'!$I$1:$AL$1,0))</f>
        <v>1.7987439794061519E-5</v>
      </c>
      <c r="AI98">
        <f>$G98*INDEX('Future Scaling Factors'!$I$2:$AL$169,MATCH($E98,'Future Scaling Factors'!$F$2:$F$169,0),MATCH(AI$1,'Future Scaling Factors'!$I$1:$AL$1,0))</f>
        <v>1.8070398214200697E-5</v>
      </c>
      <c r="AJ98">
        <f>$G98*INDEX('Future Scaling Factors'!$I$2:$AL$169,MATCH($E98,'Future Scaling Factors'!$F$2:$F$169,0),MATCH(AJ$1,'Future Scaling Factors'!$I$1:$AL$1,0))</f>
        <v>1.8090468261649489E-5</v>
      </c>
      <c r="AL98" t="str">
        <f t="shared" si="5"/>
        <v>Transportation Sector</v>
      </c>
    </row>
    <row r="99" spans="1:38">
      <c r="A99" t="str">
        <f>About!$B$2</f>
        <v>KY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KY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835389674133665E-5</v>
      </c>
      <c r="H100">
        <f>$G100*INDEX('Future Scaling Factors'!$I$2:$AL$169,MATCH($E100,'Future Scaling Factors'!$F$2:$F$169,0),MATCH(H$1,'Future Scaling Factors'!$I$1:$AL$1,0))</f>
        <v>3.5971460020570605E-5</v>
      </c>
      <c r="I100">
        <f>$G100*INDEX('Future Scaling Factors'!$I$2:$AL$169,MATCH($E100,'Future Scaling Factors'!$F$2:$F$169,0),MATCH(I$1,'Future Scaling Factors'!$I$1:$AL$1,0))</f>
        <v>2.9909548315240876E-5</v>
      </c>
      <c r="J100">
        <f>$G100*INDEX('Future Scaling Factors'!$I$2:$AL$169,MATCH($E100,'Future Scaling Factors'!$F$2:$F$169,0),MATCH(J$1,'Future Scaling Factors'!$I$1:$AL$1,0))</f>
        <v>2.8522852241689518E-5</v>
      </c>
      <c r="K100">
        <f>$G100*INDEX('Future Scaling Factors'!$I$2:$AL$169,MATCH($E100,'Future Scaling Factors'!$F$2:$F$169,0),MATCH(K$1,'Future Scaling Factors'!$I$1:$AL$1,0))</f>
        <v>2.6459449524202515E-5</v>
      </c>
      <c r="L100">
        <f>$G100*INDEX('Future Scaling Factors'!$I$2:$AL$169,MATCH($E100,'Future Scaling Factors'!$F$2:$F$169,0),MATCH(L$1,'Future Scaling Factors'!$I$1:$AL$1,0))</f>
        <v>2.6185124803040479E-5</v>
      </c>
      <c r="M100">
        <f>$G100*INDEX('Future Scaling Factors'!$I$2:$AL$169,MATCH($E100,'Future Scaling Factors'!$F$2:$F$169,0),MATCH(M$1,'Future Scaling Factors'!$I$1:$AL$1,0))</f>
        <v>2.5838684844214543E-5</v>
      </c>
      <c r="N100">
        <f>$G100*INDEX('Future Scaling Factors'!$I$2:$AL$169,MATCH($E100,'Future Scaling Factors'!$F$2:$F$169,0),MATCH(N$1,'Future Scaling Factors'!$I$1:$AL$1,0))</f>
        <v>2.5741815301333017E-5</v>
      </c>
      <c r="O100">
        <f>$G100*INDEX('Future Scaling Factors'!$I$2:$AL$169,MATCH($E100,'Future Scaling Factors'!$F$2:$F$169,0),MATCH(O$1,'Future Scaling Factors'!$I$1:$AL$1,0))</f>
        <v>2.5895688892319056E-5</v>
      </c>
      <c r="P100">
        <f>$G100*INDEX('Future Scaling Factors'!$I$2:$AL$169,MATCH($E100,'Future Scaling Factors'!$F$2:$F$169,0),MATCH(P$1,'Future Scaling Factors'!$I$1:$AL$1,0))</f>
        <v>2.5912037797139325E-5</v>
      </c>
      <c r="Q100">
        <f>$G100*INDEX('Future Scaling Factors'!$I$2:$AL$169,MATCH($E100,'Future Scaling Factors'!$F$2:$F$169,0),MATCH(Q$1,'Future Scaling Factors'!$I$1:$AL$1,0))</f>
        <v>2.6236666308932156E-5</v>
      </c>
      <c r="R100">
        <f>$G100*INDEX('Future Scaling Factors'!$I$2:$AL$169,MATCH($E100,'Future Scaling Factors'!$F$2:$F$169,0),MATCH(R$1,'Future Scaling Factors'!$I$1:$AL$1,0))</f>
        <v>2.6551783082664272E-5</v>
      </c>
      <c r="S100">
        <f>$G100*INDEX('Future Scaling Factors'!$I$2:$AL$169,MATCH($E100,'Future Scaling Factors'!$F$2:$F$169,0),MATCH(S$1,'Future Scaling Factors'!$I$1:$AL$1,0))</f>
        <v>2.6649558439507678E-5</v>
      </c>
      <c r="T100">
        <f>$G100*INDEX('Future Scaling Factors'!$I$2:$AL$169,MATCH($E100,'Future Scaling Factors'!$F$2:$F$169,0),MATCH(T$1,'Future Scaling Factors'!$I$1:$AL$1,0))</f>
        <v>2.6879021168420554E-5</v>
      </c>
      <c r="U100">
        <f>$G100*INDEX('Future Scaling Factors'!$I$2:$AL$169,MATCH($E100,'Future Scaling Factors'!$F$2:$F$169,0),MATCH(U$1,'Future Scaling Factors'!$I$1:$AL$1,0))</f>
        <v>2.7072302506975396E-5</v>
      </c>
      <c r="V100">
        <f>$G100*INDEX('Future Scaling Factors'!$I$2:$AL$169,MATCH($E100,'Future Scaling Factors'!$F$2:$F$169,0),MATCH(V$1,'Future Scaling Factors'!$I$1:$AL$1,0))</f>
        <v>2.7217938031135653E-5</v>
      </c>
      <c r="W100">
        <f>$G100*INDEX('Future Scaling Factors'!$I$2:$AL$169,MATCH($E100,'Future Scaling Factors'!$F$2:$F$169,0),MATCH(W$1,'Future Scaling Factors'!$I$1:$AL$1,0))</f>
        <v>2.7380282019856773E-5</v>
      </c>
      <c r="X100">
        <f>$G100*INDEX('Future Scaling Factors'!$I$2:$AL$169,MATCH($E100,'Future Scaling Factors'!$F$2:$F$169,0),MATCH(X$1,'Future Scaling Factors'!$I$1:$AL$1,0))</f>
        <v>2.7556852128006596E-5</v>
      </c>
      <c r="Y100">
        <f>$G100*INDEX('Future Scaling Factors'!$I$2:$AL$169,MATCH($E100,'Future Scaling Factors'!$F$2:$F$169,0),MATCH(Y$1,'Future Scaling Factors'!$I$1:$AL$1,0))</f>
        <v>2.7677386233507345E-5</v>
      </c>
      <c r="Z100">
        <f>$G100*INDEX('Future Scaling Factors'!$I$2:$AL$169,MATCH($E100,'Future Scaling Factors'!$F$2:$F$169,0),MATCH(Z$1,'Future Scaling Factors'!$I$1:$AL$1,0))</f>
        <v>2.7868901580567058E-5</v>
      </c>
      <c r="AA100">
        <f>$G100*INDEX('Future Scaling Factors'!$I$2:$AL$169,MATCH($E100,'Future Scaling Factors'!$F$2:$F$169,0),MATCH(AA$1,'Future Scaling Factors'!$I$1:$AL$1,0))</f>
        <v>2.8160106248627773E-5</v>
      </c>
      <c r="AB100">
        <f>$G100*INDEX('Future Scaling Factors'!$I$2:$AL$169,MATCH($E100,'Future Scaling Factors'!$F$2:$F$169,0),MATCH(AB$1,'Future Scaling Factors'!$I$1:$AL$1,0))</f>
        <v>2.8218061747122772E-5</v>
      </c>
      <c r="AC100">
        <f>$G100*INDEX('Future Scaling Factors'!$I$2:$AL$169,MATCH($E100,'Future Scaling Factors'!$F$2:$F$169,0),MATCH(AC$1,'Future Scaling Factors'!$I$1:$AL$1,0))</f>
        <v>2.8455917430134294E-5</v>
      </c>
      <c r="AD100">
        <f>$G100*INDEX('Future Scaling Factors'!$I$2:$AL$169,MATCH($E100,'Future Scaling Factors'!$F$2:$F$169,0),MATCH(AD$1,'Future Scaling Factors'!$I$1:$AL$1,0))</f>
        <v>2.8383196472599707E-5</v>
      </c>
      <c r="AE100">
        <f>$G100*INDEX('Future Scaling Factors'!$I$2:$AL$169,MATCH($E100,'Future Scaling Factors'!$F$2:$F$169,0),MATCH(AE$1,'Future Scaling Factors'!$I$1:$AL$1,0))</f>
        <v>2.8585155647201516E-5</v>
      </c>
      <c r="AF100">
        <f>$G100*INDEX('Future Scaling Factors'!$I$2:$AL$169,MATCH($E100,'Future Scaling Factors'!$F$2:$F$169,0),MATCH(AF$1,'Future Scaling Factors'!$I$1:$AL$1,0))</f>
        <v>2.8935897876615831E-5</v>
      </c>
      <c r="AG100">
        <f>$G100*INDEX('Future Scaling Factors'!$I$2:$AL$169,MATCH($E100,'Future Scaling Factors'!$F$2:$F$169,0),MATCH(AG$1,'Future Scaling Factors'!$I$1:$AL$1,0))</f>
        <v>2.8989248244587101E-5</v>
      </c>
      <c r="AH100">
        <f>$G100*INDEX('Future Scaling Factors'!$I$2:$AL$169,MATCH($E100,'Future Scaling Factors'!$F$2:$F$169,0),MATCH(AH$1,'Future Scaling Factors'!$I$1:$AL$1,0))</f>
        <v>2.9080522484736197E-5</v>
      </c>
      <c r="AI100">
        <f>$G100*INDEX('Future Scaling Factors'!$I$2:$AL$169,MATCH($E100,'Future Scaling Factors'!$F$2:$F$169,0),MATCH(AI$1,'Future Scaling Factors'!$I$1:$AL$1,0))</f>
        <v>2.9214642416742976E-5</v>
      </c>
      <c r="AJ100">
        <f>$G100*INDEX('Future Scaling Factors'!$I$2:$AL$169,MATCH($E100,'Future Scaling Factors'!$F$2:$F$169,0),MATCH(AJ$1,'Future Scaling Factors'!$I$1:$AL$1,0))</f>
        <v>2.9247089917487189E-5</v>
      </c>
      <c r="AL100" t="str">
        <f t="shared" si="5"/>
        <v>Residential Buildings Sector</v>
      </c>
    </row>
    <row r="101" spans="1:38">
      <c r="A101" t="str">
        <f>About!$B$2</f>
        <v>KY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835389674133665E-5</v>
      </c>
      <c r="H101">
        <f>$G101*INDEX('Future Scaling Factors'!$I$2:$AL$169,MATCH($E101,'Future Scaling Factors'!$F$2:$F$169,0),MATCH(H$1,'Future Scaling Factors'!$I$1:$AL$1,0))</f>
        <v>3.5971460020570605E-5</v>
      </c>
      <c r="I101">
        <f>$G101*INDEX('Future Scaling Factors'!$I$2:$AL$169,MATCH($E101,'Future Scaling Factors'!$F$2:$F$169,0),MATCH(I$1,'Future Scaling Factors'!$I$1:$AL$1,0))</f>
        <v>2.9909548315240876E-5</v>
      </c>
      <c r="J101">
        <f>$G101*INDEX('Future Scaling Factors'!$I$2:$AL$169,MATCH($E101,'Future Scaling Factors'!$F$2:$F$169,0),MATCH(J$1,'Future Scaling Factors'!$I$1:$AL$1,0))</f>
        <v>2.8522852241689518E-5</v>
      </c>
      <c r="K101">
        <f>$G101*INDEX('Future Scaling Factors'!$I$2:$AL$169,MATCH($E101,'Future Scaling Factors'!$F$2:$F$169,0),MATCH(K$1,'Future Scaling Factors'!$I$1:$AL$1,0))</f>
        <v>2.6459449524202515E-5</v>
      </c>
      <c r="L101">
        <f>$G101*INDEX('Future Scaling Factors'!$I$2:$AL$169,MATCH($E101,'Future Scaling Factors'!$F$2:$F$169,0),MATCH(L$1,'Future Scaling Factors'!$I$1:$AL$1,0))</f>
        <v>2.6185124803040479E-5</v>
      </c>
      <c r="M101">
        <f>$G101*INDEX('Future Scaling Factors'!$I$2:$AL$169,MATCH($E101,'Future Scaling Factors'!$F$2:$F$169,0),MATCH(M$1,'Future Scaling Factors'!$I$1:$AL$1,0))</f>
        <v>2.5838684844214543E-5</v>
      </c>
      <c r="N101">
        <f>$G101*INDEX('Future Scaling Factors'!$I$2:$AL$169,MATCH($E101,'Future Scaling Factors'!$F$2:$F$169,0),MATCH(N$1,'Future Scaling Factors'!$I$1:$AL$1,0))</f>
        <v>2.5741815301333017E-5</v>
      </c>
      <c r="O101">
        <f>$G101*INDEX('Future Scaling Factors'!$I$2:$AL$169,MATCH($E101,'Future Scaling Factors'!$F$2:$F$169,0),MATCH(O$1,'Future Scaling Factors'!$I$1:$AL$1,0))</f>
        <v>2.5895688892319056E-5</v>
      </c>
      <c r="P101">
        <f>$G101*INDEX('Future Scaling Factors'!$I$2:$AL$169,MATCH($E101,'Future Scaling Factors'!$F$2:$F$169,0),MATCH(P$1,'Future Scaling Factors'!$I$1:$AL$1,0))</f>
        <v>2.5912037797139325E-5</v>
      </c>
      <c r="Q101">
        <f>$G101*INDEX('Future Scaling Factors'!$I$2:$AL$169,MATCH($E101,'Future Scaling Factors'!$F$2:$F$169,0),MATCH(Q$1,'Future Scaling Factors'!$I$1:$AL$1,0))</f>
        <v>2.6236666308932156E-5</v>
      </c>
      <c r="R101">
        <f>$G101*INDEX('Future Scaling Factors'!$I$2:$AL$169,MATCH($E101,'Future Scaling Factors'!$F$2:$F$169,0),MATCH(R$1,'Future Scaling Factors'!$I$1:$AL$1,0))</f>
        <v>2.6551783082664272E-5</v>
      </c>
      <c r="S101">
        <f>$G101*INDEX('Future Scaling Factors'!$I$2:$AL$169,MATCH($E101,'Future Scaling Factors'!$F$2:$F$169,0),MATCH(S$1,'Future Scaling Factors'!$I$1:$AL$1,0))</f>
        <v>2.6649558439507678E-5</v>
      </c>
      <c r="T101">
        <f>$G101*INDEX('Future Scaling Factors'!$I$2:$AL$169,MATCH($E101,'Future Scaling Factors'!$F$2:$F$169,0),MATCH(T$1,'Future Scaling Factors'!$I$1:$AL$1,0))</f>
        <v>2.6879021168420554E-5</v>
      </c>
      <c r="U101">
        <f>$G101*INDEX('Future Scaling Factors'!$I$2:$AL$169,MATCH($E101,'Future Scaling Factors'!$F$2:$F$169,0),MATCH(U$1,'Future Scaling Factors'!$I$1:$AL$1,0))</f>
        <v>2.7072302506975396E-5</v>
      </c>
      <c r="V101">
        <f>$G101*INDEX('Future Scaling Factors'!$I$2:$AL$169,MATCH($E101,'Future Scaling Factors'!$F$2:$F$169,0),MATCH(V$1,'Future Scaling Factors'!$I$1:$AL$1,0))</f>
        <v>2.7217938031135653E-5</v>
      </c>
      <c r="W101">
        <f>$G101*INDEX('Future Scaling Factors'!$I$2:$AL$169,MATCH($E101,'Future Scaling Factors'!$F$2:$F$169,0),MATCH(W$1,'Future Scaling Factors'!$I$1:$AL$1,0))</f>
        <v>2.7380282019856773E-5</v>
      </c>
      <c r="X101">
        <f>$G101*INDEX('Future Scaling Factors'!$I$2:$AL$169,MATCH($E101,'Future Scaling Factors'!$F$2:$F$169,0),MATCH(X$1,'Future Scaling Factors'!$I$1:$AL$1,0))</f>
        <v>2.7556852128006596E-5</v>
      </c>
      <c r="Y101">
        <f>$G101*INDEX('Future Scaling Factors'!$I$2:$AL$169,MATCH($E101,'Future Scaling Factors'!$F$2:$F$169,0),MATCH(Y$1,'Future Scaling Factors'!$I$1:$AL$1,0))</f>
        <v>2.7677386233507345E-5</v>
      </c>
      <c r="Z101">
        <f>$G101*INDEX('Future Scaling Factors'!$I$2:$AL$169,MATCH($E101,'Future Scaling Factors'!$F$2:$F$169,0),MATCH(Z$1,'Future Scaling Factors'!$I$1:$AL$1,0))</f>
        <v>2.7868901580567058E-5</v>
      </c>
      <c r="AA101">
        <f>$G101*INDEX('Future Scaling Factors'!$I$2:$AL$169,MATCH($E101,'Future Scaling Factors'!$F$2:$F$169,0),MATCH(AA$1,'Future Scaling Factors'!$I$1:$AL$1,0))</f>
        <v>2.8160106248627773E-5</v>
      </c>
      <c r="AB101">
        <f>$G101*INDEX('Future Scaling Factors'!$I$2:$AL$169,MATCH($E101,'Future Scaling Factors'!$F$2:$F$169,0),MATCH(AB$1,'Future Scaling Factors'!$I$1:$AL$1,0))</f>
        <v>2.8218061747122772E-5</v>
      </c>
      <c r="AC101">
        <f>$G101*INDEX('Future Scaling Factors'!$I$2:$AL$169,MATCH($E101,'Future Scaling Factors'!$F$2:$F$169,0),MATCH(AC$1,'Future Scaling Factors'!$I$1:$AL$1,0))</f>
        <v>2.8455917430134294E-5</v>
      </c>
      <c r="AD101">
        <f>$G101*INDEX('Future Scaling Factors'!$I$2:$AL$169,MATCH($E101,'Future Scaling Factors'!$F$2:$F$169,0),MATCH(AD$1,'Future Scaling Factors'!$I$1:$AL$1,0))</f>
        <v>2.8383196472599707E-5</v>
      </c>
      <c r="AE101">
        <f>$G101*INDEX('Future Scaling Factors'!$I$2:$AL$169,MATCH($E101,'Future Scaling Factors'!$F$2:$F$169,0),MATCH(AE$1,'Future Scaling Factors'!$I$1:$AL$1,0))</f>
        <v>2.8585155647201516E-5</v>
      </c>
      <c r="AF101">
        <f>$G101*INDEX('Future Scaling Factors'!$I$2:$AL$169,MATCH($E101,'Future Scaling Factors'!$F$2:$F$169,0),MATCH(AF$1,'Future Scaling Factors'!$I$1:$AL$1,0))</f>
        <v>2.8935897876615831E-5</v>
      </c>
      <c r="AG101">
        <f>$G101*INDEX('Future Scaling Factors'!$I$2:$AL$169,MATCH($E101,'Future Scaling Factors'!$F$2:$F$169,0),MATCH(AG$1,'Future Scaling Factors'!$I$1:$AL$1,0))</f>
        <v>2.8989248244587101E-5</v>
      </c>
      <c r="AH101">
        <f>$G101*INDEX('Future Scaling Factors'!$I$2:$AL$169,MATCH($E101,'Future Scaling Factors'!$F$2:$F$169,0),MATCH(AH$1,'Future Scaling Factors'!$I$1:$AL$1,0))</f>
        <v>2.9080522484736197E-5</v>
      </c>
      <c r="AI101">
        <f>$G101*INDEX('Future Scaling Factors'!$I$2:$AL$169,MATCH($E101,'Future Scaling Factors'!$F$2:$F$169,0),MATCH(AI$1,'Future Scaling Factors'!$I$1:$AL$1,0))</f>
        <v>2.9214642416742976E-5</v>
      </c>
      <c r="AJ101">
        <f>$G101*INDEX('Future Scaling Factors'!$I$2:$AL$169,MATCH($E101,'Future Scaling Factors'!$F$2:$F$169,0),MATCH(AJ$1,'Future Scaling Factors'!$I$1:$AL$1,0))</f>
        <v>2.9247089917487189E-5</v>
      </c>
      <c r="AL101" t="str">
        <f t="shared" si="5"/>
        <v>Commercial Buildings Sector</v>
      </c>
    </row>
    <row r="102" spans="1:38">
      <c r="A102" t="str">
        <f>About!$B$2</f>
        <v>KY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7081651252906222E-5</v>
      </c>
      <c r="H102">
        <f>$G102*INDEX('Future Scaling Factors'!$I$2:$AL$169,MATCH($E102,'Future Scaling Factors'!$F$2:$F$169,0),MATCH(H$1,'Future Scaling Factors'!$I$1:$AL$1,0))</f>
        <v>3.0977558052742558E-5</v>
      </c>
      <c r="I102">
        <f>$G102*INDEX('Future Scaling Factors'!$I$2:$AL$169,MATCH($E102,'Future Scaling Factors'!$F$2:$F$169,0),MATCH(I$1,'Future Scaling Factors'!$I$1:$AL$1,0))</f>
        <v>2.5757218882326185E-5</v>
      </c>
      <c r="J102">
        <f>$G102*INDEX('Future Scaling Factors'!$I$2:$AL$169,MATCH($E102,'Future Scaling Factors'!$F$2:$F$169,0),MATCH(J$1,'Future Scaling Factors'!$I$1:$AL$1,0))</f>
        <v>2.4563037214543386E-5</v>
      </c>
      <c r="K102">
        <f>$G102*INDEX('Future Scaling Factors'!$I$2:$AL$169,MATCH($E102,'Future Scaling Factors'!$F$2:$F$169,0),MATCH(K$1,'Future Scaling Factors'!$I$1:$AL$1,0))</f>
        <v>2.2786095788463165E-5</v>
      </c>
      <c r="L102">
        <f>$G102*INDEX('Future Scaling Factors'!$I$2:$AL$169,MATCH($E102,'Future Scaling Factors'!$F$2:$F$169,0),MATCH(L$1,'Future Scaling Factors'!$I$1:$AL$1,0))</f>
        <v>2.2549855447641865E-5</v>
      </c>
      <c r="M102">
        <f>$G102*INDEX('Future Scaling Factors'!$I$2:$AL$169,MATCH($E102,'Future Scaling Factors'!$F$2:$F$169,0),MATCH(M$1,'Future Scaling Factors'!$I$1:$AL$1,0))</f>
        <v>2.2251511595872068E-5</v>
      </c>
      <c r="N102">
        <f>$G102*INDEX('Future Scaling Factors'!$I$2:$AL$169,MATCH($E102,'Future Scaling Factors'!$F$2:$F$169,0),MATCH(N$1,'Future Scaling Factors'!$I$1:$AL$1,0))</f>
        <v>2.2168090409007841E-5</v>
      </c>
      <c r="O102">
        <f>$G102*INDEX('Future Scaling Factors'!$I$2:$AL$169,MATCH($E102,'Future Scaling Factors'!$F$2:$F$169,0),MATCH(O$1,'Future Scaling Factors'!$I$1:$AL$1,0))</f>
        <v>2.2300601797059041E-5</v>
      </c>
      <c r="P102">
        <f>$G102*INDEX('Future Scaling Factors'!$I$2:$AL$169,MATCH($E102,'Future Scaling Factors'!$F$2:$F$169,0),MATCH(P$1,'Future Scaling Factors'!$I$1:$AL$1,0))</f>
        <v>2.2314680990616352E-5</v>
      </c>
      <c r="Q102">
        <f>$G102*INDEX('Future Scaling Factors'!$I$2:$AL$169,MATCH($E102,'Future Scaling Factors'!$F$2:$F$169,0),MATCH(Q$1,'Future Scaling Factors'!$I$1:$AL$1,0))</f>
        <v>2.2594241468947984E-5</v>
      </c>
      <c r="R102">
        <f>$G102*INDEX('Future Scaling Factors'!$I$2:$AL$169,MATCH($E102,'Future Scaling Factors'!$F$2:$F$169,0),MATCH(R$1,'Future Scaling Factors'!$I$1:$AL$1,0))</f>
        <v>2.2865610719628862E-5</v>
      </c>
      <c r="S102">
        <f>$G102*INDEX('Future Scaling Factors'!$I$2:$AL$169,MATCH($E102,'Future Scaling Factors'!$F$2:$F$169,0),MATCH(S$1,'Future Scaling Factors'!$I$1:$AL$1,0))</f>
        <v>2.2949811966701188E-5</v>
      </c>
      <c r="T102">
        <f>$G102*INDEX('Future Scaling Factors'!$I$2:$AL$169,MATCH($E102,'Future Scaling Factors'!$F$2:$F$169,0),MATCH(T$1,'Future Scaling Factors'!$I$1:$AL$1,0))</f>
        <v>2.3147418485918767E-5</v>
      </c>
      <c r="U102">
        <f>$G102*INDEX('Future Scaling Factors'!$I$2:$AL$169,MATCH($E102,'Future Scaling Factors'!$F$2:$F$169,0),MATCH(U$1,'Future Scaling Factors'!$I$1:$AL$1,0))</f>
        <v>2.3313866661282526E-5</v>
      </c>
      <c r="V102">
        <f>$G102*INDEX('Future Scaling Factors'!$I$2:$AL$169,MATCH($E102,'Future Scaling Factors'!$F$2:$F$169,0),MATCH(V$1,'Future Scaling Factors'!$I$1:$AL$1,0))</f>
        <v>2.343928366970076E-5</v>
      </c>
      <c r="W102">
        <f>$G102*INDEX('Future Scaling Factors'!$I$2:$AL$169,MATCH($E102,'Future Scaling Factors'!$F$2:$F$169,0),MATCH(W$1,'Future Scaling Factors'!$I$1:$AL$1,0))</f>
        <v>2.3579089513896308E-5</v>
      </c>
      <c r="X102">
        <f>$G102*INDEX('Future Scaling Factors'!$I$2:$AL$169,MATCH($E102,'Future Scaling Factors'!$F$2:$F$169,0),MATCH(X$1,'Future Scaling Factors'!$I$1:$AL$1,0))</f>
        <v>2.3731146471619518E-5</v>
      </c>
      <c r="Y102">
        <f>$G102*INDEX('Future Scaling Factors'!$I$2:$AL$169,MATCH($E102,'Future Scaling Factors'!$F$2:$F$169,0),MATCH(Y$1,'Future Scaling Factors'!$I$1:$AL$1,0))</f>
        <v>2.3834946880286546E-5</v>
      </c>
      <c r="Z102">
        <f>$G102*INDEX('Future Scaling Factors'!$I$2:$AL$169,MATCH($E102,'Future Scaling Factors'!$F$2:$F$169,0),MATCH(Z$1,'Future Scaling Factors'!$I$1:$AL$1,0))</f>
        <v>2.3999874235977439E-5</v>
      </c>
      <c r="AA102">
        <f>$G102*INDEX('Future Scaling Factors'!$I$2:$AL$169,MATCH($E102,'Future Scaling Factors'!$F$2:$F$169,0),MATCH(AA$1,'Future Scaling Factors'!$I$1:$AL$1,0))</f>
        <v>2.4250651088096364E-5</v>
      </c>
      <c r="AB102">
        <f>$G102*INDEX('Future Scaling Factors'!$I$2:$AL$169,MATCH($E102,'Future Scaling Factors'!$F$2:$F$169,0),MATCH(AB$1,'Future Scaling Factors'!$I$1:$AL$1,0))</f>
        <v>2.4300560650234732E-5</v>
      </c>
      <c r="AC102">
        <f>$G102*INDEX('Future Scaling Factors'!$I$2:$AL$169,MATCH($E102,'Future Scaling Factors'!$F$2:$F$169,0),MATCH(AC$1,'Future Scaling Factors'!$I$1:$AL$1,0))</f>
        <v>2.4505394933426199E-5</v>
      </c>
      <c r="AD102">
        <f>$G102*INDEX('Future Scaling Factors'!$I$2:$AL$169,MATCH($E102,'Future Scaling Factors'!$F$2:$F$169,0),MATCH(AD$1,'Future Scaling Factors'!$I$1:$AL$1,0))</f>
        <v>2.4442769794430163E-5</v>
      </c>
      <c r="AE102">
        <f>$G102*INDEX('Future Scaling Factors'!$I$2:$AL$169,MATCH($E102,'Future Scaling Factors'!$F$2:$F$169,0),MATCH(AE$1,'Future Scaling Factors'!$I$1:$AL$1,0))</f>
        <v>2.4616691065680588E-5</v>
      </c>
      <c r="AF102">
        <f>$G102*INDEX('Future Scaling Factors'!$I$2:$AL$169,MATCH($E102,'Future Scaling Factors'!$F$2:$F$169,0),MATCH(AF$1,'Future Scaling Factors'!$I$1:$AL$1,0))</f>
        <v>2.4918739905705899E-5</v>
      </c>
      <c r="AG102">
        <f>$G102*INDEX('Future Scaling Factors'!$I$2:$AL$169,MATCH($E102,'Future Scaling Factors'!$F$2:$F$169,0),MATCH(AG$1,'Future Scaling Factors'!$I$1:$AL$1,0))</f>
        <v>2.496468366556497E-5</v>
      </c>
      <c r="AH102">
        <f>$G102*INDEX('Future Scaling Factors'!$I$2:$AL$169,MATCH($E102,'Future Scaling Factors'!$F$2:$F$169,0),MATCH(AH$1,'Future Scaling Factors'!$I$1:$AL$1,0))</f>
        <v>2.5043286343113273E-5</v>
      </c>
      <c r="AI102">
        <f>$G102*INDEX('Future Scaling Factors'!$I$2:$AL$169,MATCH($E102,'Future Scaling Factors'!$F$2:$F$169,0),MATCH(AI$1,'Future Scaling Factors'!$I$1:$AL$1,0))</f>
        <v>2.5158786463970031E-5</v>
      </c>
      <c r="AJ102">
        <f>$G102*INDEX('Future Scaling Factors'!$I$2:$AL$169,MATCH($E102,'Future Scaling Factors'!$F$2:$F$169,0),MATCH(AJ$1,'Future Scaling Factors'!$I$1:$AL$1,0))</f>
        <v>2.5186729292462269E-5</v>
      </c>
      <c r="AL102" t="str">
        <f t="shared" si="5"/>
        <v>Industry Sector</v>
      </c>
    </row>
    <row r="103" spans="1:38">
      <c r="A103" t="str">
        <f>About!$B$2</f>
        <v>KY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7081651252906222E-5</v>
      </c>
      <c r="H103">
        <f>$G103*INDEX('Future Scaling Factors'!$I$2:$AL$169,MATCH($E103,'Future Scaling Factors'!$F$2:$F$169,0),MATCH(H$1,'Future Scaling Factors'!$I$1:$AL$1,0))</f>
        <v>3.0977558052742558E-5</v>
      </c>
      <c r="I103">
        <f>$G103*INDEX('Future Scaling Factors'!$I$2:$AL$169,MATCH($E103,'Future Scaling Factors'!$F$2:$F$169,0),MATCH(I$1,'Future Scaling Factors'!$I$1:$AL$1,0))</f>
        <v>2.5757218882326185E-5</v>
      </c>
      <c r="J103">
        <f>$G103*INDEX('Future Scaling Factors'!$I$2:$AL$169,MATCH($E103,'Future Scaling Factors'!$F$2:$F$169,0),MATCH(J$1,'Future Scaling Factors'!$I$1:$AL$1,0))</f>
        <v>2.4563037214543386E-5</v>
      </c>
      <c r="K103">
        <f>$G103*INDEX('Future Scaling Factors'!$I$2:$AL$169,MATCH($E103,'Future Scaling Factors'!$F$2:$F$169,0),MATCH(K$1,'Future Scaling Factors'!$I$1:$AL$1,0))</f>
        <v>2.2786095788463165E-5</v>
      </c>
      <c r="L103">
        <f>$G103*INDEX('Future Scaling Factors'!$I$2:$AL$169,MATCH($E103,'Future Scaling Factors'!$F$2:$F$169,0),MATCH(L$1,'Future Scaling Factors'!$I$1:$AL$1,0))</f>
        <v>2.2549855447641865E-5</v>
      </c>
      <c r="M103">
        <f>$G103*INDEX('Future Scaling Factors'!$I$2:$AL$169,MATCH($E103,'Future Scaling Factors'!$F$2:$F$169,0),MATCH(M$1,'Future Scaling Factors'!$I$1:$AL$1,0))</f>
        <v>2.2251511595872068E-5</v>
      </c>
      <c r="N103">
        <f>$G103*INDEX('Future Scaling Factors'!$I$2:$AL$169,MATCH($E103,'Future Scaling Factors'!$F$2:$F$169,0),MATCH(N$1,'Future Scaling Factors'!$I$1:$AL$1,0))</f>
        <v>2.2168090409007841E-5</v>
      </c>
      <c r="O103">
        <f>$G103*INDEX('Future Scaling Factors'!$I$2:$AL$169,MATCH($E103,'Future Scaling Factors'!$F$2:$F$169,0),MATCH(O$1,'Future Scaling Factors'!$I$1:$AL$1,0))</f>
        <v>2.2300601797059041E-5</v>
      </c>
      <c r="P103">
        <f>$G103*INDEX('Future Scaling Factors'!$I$2:$AL$169,MATCH($E103,'Future Scaling Factors'!$F$2:$F$169,0),MATCH(P$1,'Future Scaling Factors'!$I$1:$AL$1,0))</f>
        <v>2.2314680990616352E-5</v>
      </c>
      <c r="Q103">
        <f>$G103*INDEX('Future Scaling Factors'!$I$2:$AL$169,MATCH($E103,'Future Scaling Factors'!$F$2:$F$169,0),MATCH(Q$1,'Future Scaling Factors'!$I$1:$AL$1,0))</f>
        <v>2.2594241468947984E-5</v>
      </c>
      <c r="R103">
        <f>$G103*INDEX('Future Scaling Factors'!$I$2:$AL$169,MATCH($E103,'Future Scaling Factors'!$F$2:$F$169,0),MATCH(R$1,'Future Scaling Factors'!$I$1:$AL$1,0))</f>
        <v>2.2865610719628862E-5</v>
      </c>
      <c r="S103">
        <f>$G103*INDEX('Future Scaling Factors'!$I$2:$AL$169,MATCH($E103,'Future Scaling Factors'!$F$2:$F$169,0),MATCH(S$1,'Future Scaling Factors'!$I$1:$AL$1,0))</f>
        <v>2.2949811966701188E-5</v>
      </c>
      <c r="T103">
        <f>$G103*INDEX('Future Scaling Factors'!$I$2:$AL$169,MATCH($E103,'Future Scaling Factors'!$F$2:$F$169,0),MATCH(T$1,'Future Scaling Factors'!$I$1:$AL$1,0))</f>
        <v>2.3147418485918767E-5</v>
      </c>
      <c r="U103">
        <f>$G103*INDEX('Future Scaling Factors'!$I$2:$AL$169,MATCH($E103,'Future Scaling Factors'!$F$2:$F$169,0),MATCH(U$1,'Future Scaling Factors'!$I$1:$AL$1,0))</f>
        <v>2.3313866661282526E-5</v>
      </c>
      <c r="V103">
        <f>$G103*INDEX('Future Scaling Factors'!$I$2:$AL$169,MATCH($E103,'Future Scaling Factors'!$F$2:$F$169,0),MATCH(V$1,'Future Scaling Factors'!$I$1:$AL$1,0))</f>
        <v>2.343928366970076E-5</v>
      </c>
      <c r="W103">
        <f>$G103*INDEX('Future Scaling Factors'!$I$2:$AL$169,MATCH($E103,'Future Scaling Factors'!$F$2:$F$169,0),MATCH(W$1,'Future Scaling Factors'!$I$1:$AL$1,0))</f>
        <v>2.3579089513896308E-5</v>
      </c>
      <c r="X103">
        <f>$G103*INDEX('Future Scaling Factors'!$I$2:$AL$169,MATCH($E103,'Future Scaling Factors'!$F$2:$F$169,0),MATCH(X$1,'Future Scaling Factors'!$I$1:$AL$1,0))</f>
        <v>2.3731146471619518E-5</v>
      </c>
      <c r="Y103">
        <f>$G103*INDEX('Future Scaling Factors'!$I$2:$AL$169,MATCH($E103,'Future Scaling Factors'!$F$2:$F$169,0),MATCH(Y$1,'Future Scaling Factors'!$I$1:$AL$1,0))</f>
        <v>2.3834946880286546E-5</v>
      </c>
      <c r="Z103">
        <f>$G103*INDEX('Future Scaling Factors'!$I$2:$AL$169,MATCH($E103,'Future Scaling Factors'!$F$2:$F$169,0),MATCH(Z$1,'Future Scaling Factors'!$I$1:$AL$1,0))</f>
        <v>2.3999874235977439E-5</v>
      </c>
      <c r="AA103">
        <f>$G103*INDEX('Future Scaling Factors'!$I$2:$AL$169,MATCH($E103,'Future Scaling Factors'!$F$2:$F$169,0),MATCH(AA$1,'Future Scaling Factors'!$I$1:$AL$1,0))</f>
        <v>2.4250651088096364E-5</v>
      </c>
      <c r="AB103">
        <f>$G103*INDEX('Future Scaling Factors'!$I$2:$AL$169,MATCH($E103,'Future Scaling Factors'!$F$2:$F$169,0),MATCH(AB$1,'Future Scaling Factors'!$I$1:$AL$1,0))</f>
        <v>2.4300560650234732E-5</v>
      </c>
      <c r="AC103">
        <f>$G103*INDEX('Future Scaling Factors'!$I$2:$AL$169,MATCH($E103,'Future Scaling Factors'!$F$2:$F$169,0),MATCH(AC$1,'Future Scaling Factors'!$I$1:$AL$1,0))</f>
        <v>2.4505394933426199E-5</v>
      </c>
      <c r="AD103">
        <f>$G103*INDEX('Future Scaling Factors'!$I$2:$AL$169,MATCH($E103,'Future Scaling Factors'!$F$2:$F$169,0),MATCH(AD$1,'Future Scaling Factors'!$I$1:$AL$1,0))</f>
        <v>2.4442769794430163E-5</v>
      </c>
      <c r="AE103">
        <f>$G103*INDEX('Future Scaling Factors'!$I$2:$AL$169,MATCH($E103,'Future Scaling Factors'!$F$2:$F$169,0),MATCH(AE$1,'Future Scaling Factors'!$I$1:$AL$1,0))</f>
        <v>2.4616691065680588E-5</v>
      </c>
      <c r="AF103">
        <f>$G103*INDEX('Future Scaling Factors'!$I$2:$AL$169,MATCH($E103,'Future Scaling Factors'!$F$2:$F$169,0),MATCH(AF$1,'Future Scaling Factors'!$I$1:$AL$1,0))</f>
        <v>2.4918739905705899E-5</v>
      </c>
      <c r="AG103">
        <f>$G103*INDEX('Future Scaling Factors'!$I$2:$AL$169,MATCH($E103,'Future Scaling Factors'!$F$2:$F$169,0),MATCH(AG$1,'Future Scaling Factors'!$I$1:$AL$1,0))</f>
        <v>2.496468366556497E-5</v>
      </c>
      <c r="AH103">
        <f>$G103*INDEX('Future Scaling Factors'!$I$2:$AL$169,MATCH($E103,'Future Scaling Factors'!$F$2:$F$169,0),MATCH(AH$1,'Future Scaling Factors'!$I$1:$AL$1,0))</f>
        <v>2.5043286343113273E-5</v>
      </c>
      <c r="AI103">
        <f>$G103*INDEX('Future Scaling Factors'!$I$2:$AL$169,MATCH($E103,'Future Scaling Factors'!$F$2:$F$169,0),MATCH(AI$1,'Future Scaling Factors'!$I$1:$AL$1,0))</f>
        <v>2.5158786463970031E-5</v>
      </c>
      <c r="AJ103">
        <f>$G103*INDEX('Future Scaling Factors'!$I$2:$AL$169,MATCH($E103,'Future Scaling Factors'!$F$2:$F$169,0),MATCH(AJ$1,'Future Scaling Factors'!$I$1:$AL$1,0))</f>
        <v>2.5186729292462269E-5</v>
      </c>
      <c r="AL103" t="str">
        <f t="shared" si="5"/>
        <v>District Heating Sector</v>
      </c>
    </row>
    <row r="104" spans="1:38">
      <c r="A104" t="str">
        <f>About!$B$2</f>
        <v>KY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7081651252906222E-5</v>
      </c>
      <c r="H104">
        <f>$G104*INDEX('Future Scaling Factors'!$I$2:$AL$169,MATCH($E104,'Future Scaling Factors'!$F$2:$F$169,0),MATCH(H$1,'Future Scaling Factors'!$I$1:$AL$1,0))</f>
        <v>3.0977558052742558E-5</v>
      </c>
      <c r="I104">
        <f>$G104*INDEX('Future Scaling Factors'!$I$2:$AL$169,MATCH($E104,'Future Scaling Factors'!$F$2:$F$169,0),MATCH(I$1,'Future Scaling Factors'!$I$1:$AL$1,0))</f>
        <v>2.5757218882326185E-5</v>
      </c>
      <c r="J104">
        <f>$G104*INDEX('Future Scaling Factors'!$I$2:$AL$169,MATCH($E104,'Future Scaling Factors'!$F$2:$F$169,0),MATCH(J$1,'Future Scaling Factors'!$I$1:$AL$1,0))</f>
        <v>2.4563037214543386E-5</v>
      </c>
      <c r="K104">
        <f>$G104*INDEX('Future Scaling Factors'!$I$2:$AL$169,MATCH($E104,'Future Scaling Factors'!$F$2:$F$169,0),MATCH(K$1,'Future Scaling Factors'!$I$1:$AL$1,0))</f>
        <v>2.2786095788463165E-5</v>
      </c>
      <c r="L104">
        <f>$G104*INDEX('Future Scaling Factors'!$I$2:$AL$169,MATCH($E104,'Future Scaling Factors'!$F$2:$F$169,0),MATCH(L$1,'Future Scaling Factors'!$I$1:$AL$1,0))</f>
        <v>2.2549855447641865E-5</v>
      </c>
      <c r="M104">
        <f>$G104*INDEX('Future Scaling Factors'!$I$2:$AL$169,MATCH($E104,'Future Scaling Factors'!$F$2:$F$169,0),MATCH(M$1,'Future Scaling Factors'!$I$1:$AL$1,0))</f>
        <v>2.2251511595872068E-5</v>
      </c>
      <c r="N104">
        <f>$G104*INDEX('Future Scaling Factors'!$I$2:$AL$169,MATCH($E104,'Future Scaling Factors'!$F$2:$F$169,0),MATCH(N$1,'Future Scaling Factors'!$I$1:$AL$1,0))</f>
        <v>2.2168090409007841E-5</v>
      </c>
      <c r="O104">
        <f>$G104*INDEX('Future Scaling Factors'!$I$2:$AL$169,MATCH($E104,'Future Scaling Factors'!$F$2:$F$169,0),MATCH(O$1,'Future Scaling Factors'!$I$1:$AL$1,0))</f>
        <v>2.2300601797059041E-5</v>
      </c>
      <c r="P104">
        <f>$G104*INDEX('Future Scaling Factors'!$I$2:$AL$169,MATCH($E104,'Future Scaling Factors'!$F$2:$F$169,0),MATCH(P$1,'Future Scaling Factors'!$I$1:$AL$1,0))</f>
        <v>2.2314680990616352E-5</v>
      </c>
      <c r="Q104">
        <f>$G104*INDEX('Future Scaling Factors'!$I$2:$AL$169,MATCH($E104,'Future Scaling Factors'!$F$2:$F$169,0),MATCH(Q$1,'Future Scaling Factors'!$I$1:$AL$1,0))</f>
        <v>2.2594241468947984E-5</v>
      </c>
      <c r="R104">
        <f>$G104*INDEX('Future Scaling Factors'!$I$2:$AL$169,MATCH($E104,'Future Scaling Factors'!$F$2:$F$169,0),MATCH(R$1,'Future Scaling Factors'!$I$1:$AL$1,0))</f>
        <v>2.2865610719628862E-5</v>
      </c>
      <c r="S104">
        <f>$G104*INDEX('Future Scaling Factors'!$I$2:$AL$169,MATCH($E104,'Future Scaling Factors'!$F$2:$F$169,0),MATCH(S$1,'Future Scaling Factors'!$I$1:$AL$1,0))</f>
        <v>2.2949811966701188E-5</v>
      </c>
      <c r="T104">
        <f>$G104*INDEX('Future Scaling Factors'!$I$2:$AL$169,MATCH($E104,'Future Scaling Factors'!$F$2:$F$169,0),MATCH(T$1,'Future Scaling Factors'!$I$1:$AL$1,0))</f>
        <v>2.3147418485918767E-5</v>
      </c>
      <c r="U104">
        <f>$G104*INDEX('Future Scaling Factors'!$I$2:$AL$169,MATCH($E104,'Future Scaling Factors'!$F$2:$F$169,0),MATCH(U$1,'Future Scaling Factors'!$I$1:$AL$1,0))</f>
        <v>2.3313866661282526E-5</v>
      </c>
      <c r="V104">
        <f>$G104*INDEX('Future Scaling Factors'!$I$2:$AL$169,MATCH($E104,'Future Scaling Factors'!$F$2:$F$169,0),MATCH(V$1,'Future Scaling Factors'!$I$1:$AL$1,0))</f>
        <v>2.343928366970076E-5</v>
      </c>
      <c r="W104">
        <f>$G104*INDEX('Future Scaling Factors'!$I$2:$AL$169,MATCH($E104,'Future Scaling Factors'!$F$2:$F$169,0),MATCH(W$1,'Future Scaling Factors'!$I$1:$AL$1,0))</f>
        <v>2.3579089513896308E-5</v>
      </c>
      <c r="X104">
        <f>$G104*INDEX('Future Scaling Factors'!$I$2:$AL$169,MATCH($E104,'Future Scaling Factors'!$F$2:$F$169,0),MATCH(X$1,'Future Scaling Factors'!$I$1:$AL$1,0))</f>
        <v>2.3731146471619518E-5</v>
      </c>
      <c r="Y104">
        <f>$G104*INDEX('Future Scaling Factors'!$I$2:$AL$169,MATCH($E104,'Future Scaling Factors'!$F$2:$F$169,0),MATCH(Y$1,'Future Scaling Factors'!$I$1:$AL$1,0))</f>
        <v>2.3834946880286546E-5</v>
      </c>
      <c r="Z104">
        <f>$G104*INDEX('Future Scaling Factors'!$I$2:$AL$169,MATCH($E104,'Future Scaling Factors'!$F$2:$F$169,0),MATCH(Z$1,'Future Scaling Factors'!$I$1:$AL$1,0))</f>
        <v>2.3999874235977439E-5</v>
      </c>
      <c r="AA104">
        <f>$G104*INDEX('Future Scaling Factors'!$I$2:$AL$169,MATCH($E104,'Future Scaling Factors'!$F$2:$F$169,0),MATCH(AA$1,'Future Scaling Factors'!$I$1:$AL$1,0))</f>
        <v>2.4250651088096364E-5</v>
      </c>
      <c r="AB104">
        <f>$G104*INDEX('Future Scaling Factors'!$I$2:$AL$169,MATCH($E104,'Future Scaling Factors'!$F$2:$F$169,0),MATCH(AB$1,'Future Scaling Factors'!$I$1:$AL$1,0))</f>
        <v>2.4300560650234732E-5</v>
      </c>
      <c r="AC104">
        <f>$G104*INDEX('Future Scaling Factors'!$I$2:$AL$169,MATCH($E104,'Future Scaling Factors'!$F$2:$F$169,0),MATCH(AC$1,'Future Scaling Factors'!$I$1:$AL$1,0))</f>
        <v>2.4505394933426199E-5</v>
      </c>
      <c r="AD104">
        <f>$G104*INDEX('Future Scaling Factors'!$I$2:$AL$169,MATCH($E104,'Future Scaling Factors'!$F$2:$F$169,0),MATCH(AD$1,'Future Scaling Factors'!$I$1:$AL$1,0))</f>
        <v>2.4442769794430163E-5</v>
      </c>
      <c r="AE104">
        <f>$G104*INDEX('Future Scaling Factors'!$I$2:$AL$169,MATCH($E104,'Future Scaling Factors'!$F$2:$F$169,0),MATCH(AE$1,'Future Scaling Factors'!$I$1:$AL$1,0))</f>
        <v>2.4616691065680588E-5</v>
      </c>
      <c r="AF104">
        <f>$G104*INDEX('Future Scaling Factors'!$I$2:$AL$169,MATCH($E104,'Future Scaling Factors'!$F$2:$F$169,0),MATCH(AF$1,'Future Scaling Factors'!$I$1:$AL$1,0))</f>
        <v>2.4918739905705899E-5</v>
      </c>
      <c r="AG104">
        <f>$G104*INDEX('Future Scaling Factors'!$I$2:$AL$169,MATCH($E104,'Future Scaling Factors'!$F$2:$F$169,0),MATCH(AG$1,'Future Scaling Factors'!$I$1:$AL$1,0))</f>
        <v>2.496468366556497E-5</v>
      </c>
      <c r="AH104">
        <f>$G104*INDEX('Future Scaling Factors'!$I$2:$AL$169,MATCH($E104,'Future Scaling Factors'!$F$2:$F$169,0),MATCH(AH$1,'Future Scaling Factors'!$I$1:$AL$1,0))</f>
        <v>2.5043286343113273E-5</v>
      </c>
      <c r="AI104">
        <f>$G104*INDEX('Future Scaling Factors'!$I$2:$AL$169,MATCH($E104,'Future Scaling Factors'!$F$2:$F$169,0),MATCH(AI$1,'Future Scaling Factors'!$I$1:$AL$1,0))</f>
        <v>2.5158786463970031E-5</v>
      </c>
      <c r="AJ104">
        <f>$G104*INDEX('Future Scaling Factors'!$I$2:$AL$169,MATCH($E104,'Future Scaling Factors'!$F$2:$F$169,0),MATCH(AJ$1,'Future Scaling Factors'!$I$1:$AL$1,0))</f>
        <v>2.5186729292462269E-5</v>
      </c>
      <c r="AL104" t="str">
        <f t="shared" si="5"/>
        <v>LULUCF Sector</v>
      </c>
    </row>
    <row r="105" spans="1:38">
      <c r="A105" t="str">
        <f>About!$B$2</f>
        <v>KY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7081651252906222E-5</v>
      </c>
      <c r="H105">
        <f>$G105*INDEX('Future Scaling Factors'!$I$2:$AL$169,MATCH($E105,'Future Scaling Factors'!$F$2:$F$169,0),MATCH(H$1,'Future Scaling Factors'!$I$1:$AL$1,0))</f>
        <v>3.0977558052742558E-5</v>
      </c>
      <c r="I105">
        <f>$G105*INDEX('Future Scaling Factors'!$I$2:$AL$169,MATCH($E105,'Future Scaling Factors'!$F$2:$F$169,0),MATCH(I$1,'Future Scaling Factors'!$I$1:$AL$1,0))</f>
        <v>2.5757218882326185E-5</v>
      </c>
      <c r="J105">
        <f>$G105*INDEX('Future Scaling Factors'!$I$2:$AL$169,MATCH($E105,'Future Scaling Factors'!$F$2:$F$169,0),MATCH(J$1,'Future Scaling Factors'!$I$1:$AL$1,0))</f>
        <v>2.4563037214543386E-5</v>
      </c>
      <c r="K105">
        <f>$G105*INDEX('Future Scaling Factors'!$I$2:$AL$169,MATCH($E105,'Future Scaling Factors'!$F$2:$F$169,0),MATCH(K$1,'Future Scaling Factors'!$I$1:$AL$1,0))</f>
        <v>2.2786095788463165E-5</v>
      </c>
      <c r="L105">
        <f>$G105*INDEX('Future Scaling Factors'!$I$2:$AL$169,MATCH($E105,'Future Scaling Factors'!$F$2:$F$169,0),MATCH(L$1,'Future Scaling Factors'!$I$1:$AL$1,0))</f>
        <v>2.2549855447641865E-5</v>
      </c>
      <c r="M105">
        <f>$G105*INDEX('Future Scaling Factors'!$I$2:$AL$169,MATCH($E105,'Future Scaling Factors'!$F$2:$F$169,0),MATCH(M$1,'Future Scaling Factors'!$I$1:$AL$1,0))</f>
        <v>2.2251511595872068E-5</v>
      </c>
      <c r="N105">
        <f>$G105*INDEX('Future Scaling Factors'!$I$2:$AL$169,MATCH($E105,'Future Scaling Factors'!$F$2:$F$169,0),MATCH(N$1,'Future Scaling Factors'!$I$1:$AL$1,0))</f>
        <v>2.2168090409007841E-5</v>
      </c>
      <c r="O105">
        <f>$G105*INDEX('Future Scaling Factors'!$I$2:$AL$169,MATCH($E105,'Future Scaling Factors'!$F$2:$F$169,0),MATCH(O$1,'Future Scaling Factors'!$I$1:$AL$1,0))</f>
        <v>2.2300601797059041E-5</v>
      </c>
      <c r="P105">
        <f>$G105*INDEX('Future Scaling Factors'!$I$2:$AL$169,MATCH($E105,'Future Scaling Factors'!$F$2:$F$169,0),MATCH(P$1,'Future Scaling Factors'!$I$1:$AL$1,0))</f>
        <v>2.2314680990616352E-5</v>
      </c>
      <c r="Q105">
        <f>$G105*INDEX('Future Scaling Factors'!$I$2:$AL$169,MATCH($E105,'Future Scaling Factors'!$F$2:$F$169,0),MATCH(Q$1,'Future Scaling Factors'!$I$1:$AL$1,0))</f>
        <v>2.2594241468947984E-5</v>
      </c>
      <c r="R105">
        <f>$G105*INDEX('Future Scaling Factors'!$I$2:$AL$169,MATCH($E105,'Future Scaling Factors'!$F$2:$F$169,0),MATCH(R$1,'Future Scaling Factors'!$I$1:$AL$1,0))</f>
        <v>2.2865610719628862E-5</v>
      </c>
      <c r="S105">
        <f>$G105*INDEX('Future Scaling Factors'!$I$2:$AL$169,MATCH($E105,'Future Scaling Factors'!$F$2:$F$169,0),MATCH(S$1,'Future Scaling Factors'!$I$1:$AL$1,0))</f>
        <v>2.2949811966701188E-5</v>
      </c>
      <c r="T105">
        <f>$G105*INDEX('Future Scaling Factors'!$I$2:$AL$169,MATCH($E105,'Future Scaling Factors'!$F$2:$F$169,0),MATCH(T$1,'Future Scaling Factors'!$I$1:$AL$1,0))</f>
        <v>2.3147418485918767E-5</v>
      </c>
      <c r="U105">
        <f>$G105*INDEX('Future Scaling Factors'!$I$2:$AL$169,MATCH($E105,'Future Scaling Factors'!$F$2:$F$169,0),MATCH(U$1,'Future Scaling Factors'!$I$1:$AL$1,0))</f>
        <v>2.3313866661282526E-5</v>
      </c>
      <c r="V105">
        <f>$G105*INDEX('Future Scaling Factors'!$I$2:$AL$169,MATCH($E105,'Future Scaling Factors'!$F$2:$F$169,0),MATCH(V$1,'Future Scaling Factors'!$I$1:$AL$1,0))</f>
        <v>2.343928366970076E-5</v>
      </c>
      <c r="W105">
        <f>$G105*INDEX('Future Scaling Factors'!$I$2:$AL$169,MATCH($E105,'Future Scaling Factors'!$F$2:$F$169,0),MATCH(W$1,'Future Scaling Factors'!$I$1:$AL$1,0))</f>
        <v>2.3579089513896308E-5</v>
      </c>
      <c r="X105">
        <f>$G105*INDEX('Future Scaling Factors'!$I$2:$AL$169,MATCH($E105,'Future Scaling Factors'!$F$2:$F$169,0),MATCH(X$1,'Future Scaling Factors'!$I$1:$AL$1,0))</f>
        <v>2.3731146471619518E-5</v>
      </c>
      <c r="Y105">
        <f>$G105*INDEX('Future Scaling Factors'!$I$2:$AL$169,MATCH($E105,'Future Scaling Factors'!$F$2:$F$169,0),MATCH(Y$1,'Future Scaling Factors'!$I$1:$AL$1,0))</f>
        <v>2.3834946880286546E-5</v>
      </c>
      <c r="Z105">
        <f>$G105*INDEX('Future Scaling Factors'!$I$2:$AL$169,MATCH($E105,'Future Scaling Factors'!$F$2:$F$169,0),MATCH(Z$1,'Future Scaling Factors'!$I$1:$AL$1,0))</f>
        <v>2.3999874235977439E-5</v>
      </c>
      <c r="AA105">
        <f>$G105*INDEX('Future Scaling Factors'!$I$2:$AL$169,MATCH($E105,'Future Scaling Factors'!$F$2:$F$169,0),MATCH(AA$1,'Future Scaling Factors'!$I$1:$AL$1,0))</f>
        <v>2.4250651088096364E-5</v>
      </c>
      <c r="AB105">
        <f>$G105*INDEX('Future Scaling Factors'!$I$2:$AL$169,MATCH($E105,'Future Scaling Factors'!$F$2:$F$169,0),MATCH(AB$1,'Future Scaling Factors'!$I$1:$AL$1,0))</f>
        <v>2.4300560650234732E-5</v>
      </c>
      <c r="AC105">
        <f>$G105*INDEX('Future Scaling Factors'!$I$2:$AL$169,MATCH($E105,'Future Scaling Factors'!$F$2:$F$169,0),MATCH(AC$1,'Future Scaling Factors'!$I$1:$AL$1,0))</f>
        <v>2.4505394933426199E-5</v>
      </c>
      <c r="AD105">
        <f>$G105*INDEX('Future Scaling Factors'!$I$2:$AL$169,MATCH($E105,'Future Scaling Factors'!$F$2:$F$169,0),MATCH(AD$1,'Future Scaling Factors'!$I$1:$AL$1,0))</f>
        <v>2.4442769794430163E-5</v>
      </c>
      <c r="AE105">
        <f>$G105*INDEX('Future Scaling Factors'!$I$2:$AL$169,MATCH($E105,'Future Scaling Factors'!$F$2:$F$169,0),MATCH(AE$1,'Future Scaling Factors'!$I$1:$AL$1,0))</f>
        <v>2.4616691065680588E-5</v>
      </c>
      <c r="AF105">
        <f>$G105*INDEX('Future Scaling Factors'!$I$2:$AL$169,MATCH($E105,'Future Scaling Factors'!$F$2:$F$169,0),MATCH(AF$1,'Future Scaling Factors'!$I$1:$AL$1,0))</f>
        <v>2.4918739905705899E-5</v>
      </c>
      <c r="AG105">
        <f>$G105*INDEX('Future Scaling Factors'!$I$2:$AL$169,MATCH($E105,'Future Scaling Factors'!$F$2:$F$169,0),MATCH(AG$1,'Future Scaling Factors'!$I$1:$AL$1,0))</f>
        <v>2.496468366556497E-5</v>
      </c>
      <c r="AH105">
        <f>$G105*INDEX('Future Scaling Factors'!$I$2:$AL$169,MATCH($E105,'Future Scaling Factors'!$F$2:$F$169,0),MATCH(AH$1,'Future Scaling Factors'!$I$1:$AL$1,0))</f>
        <v>2.5043286343113273E-5</v>
      </c>
      <c r="AI105">
        <f>$G105*INDEX('Future Scaling Factors'!$I$2:$AL$169,MATCH($E105,'Future Scaling Factors'!$F$2:$F$169,0),MATCH(AI$1,'Future Scaling Factors'!$I$1:$AL$1,0))</f>
        <v>2.5158786463970031E-5</v>
      </c>
      <c r="AJ105">
        <f>$G105*INDEX('Future Scaling Factors'!$I$2:$AL$169,MATCH($E105,'Future Scaling Factors'!$F$2:$F$169,0),MATCH(AJ$1,'Future Scaling Factors'!$I$1:$AL$1,0))</f>
        <v>2.5186729292462269E-5</v>
      </c>
      <c r="AL105" t="str">
        <f t="shared" si="5"/>
        <v>Geoengineering Sector</v>
      </c>
    </row>
    <row r="106" spans="1:38" s="116" customFormat="1">
      <c r="A106" s="116" t="str">
        <f>About!$B$2</f>
        <v>KY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KY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KY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KY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KY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KY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KY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KY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KY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KY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KY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KY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KY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KY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KY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KY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KY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KY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4664988441067345E-6</v>
      </c>
      <c r="H123">
        <f>$G123*INDEX('Future Scaling Factors'!$I$2:$AL$169,MATCH($E123,'Future Scaling Factors'!$F$2:$F$169,0),MATCH(H$1,'Future Scaling Factors'!$I$1:$AL$1,0))</f>
        <v>2.3964147779917161E-6</v>
      </c>
      <c r="I123">
        <f>$G123*INDEX('Future Scaling Factors'!$I$2:$AL$169,MATCH($E123,'Future Scaling Factors'!$F$2:$F$169,0),MATCH(I$1,'Future Scaling Factors'!$I$1:$AL$1,0))</f>
        <v>2.1769097456074839E-6</v>
      </c>
      <c r="J123">
        <f>$G123*INDEX('Future Scaling Factors'!$I$2:$AL$169,MATCH($E123,'Future Scaling Factors'!$F$2:$F$169,0),MATCH(J$1,'Future Scaling Factors'!$I$1:$AL$1,0))</f>
        <v>2.0599595206667093E-6</v>
      </c>
      <c r="K123">
        <f>$G123*INDEX('Future Scaling Factors'!$I$2:$AL$169,MATCH($E123,'Future Scaling Factors'!$F$2:$F$169,0),MATCH(K$1,'Future Scaling Factors'!$I$1:$AL$1,0))</f>
        <v>1.8938382590183177E-6</v>
      </c>
      <c r="L123">
        <f>$G123*INDEX('Future Scaling Factors'!$I$2:$AL$169,MATCH($E123,'Future Scaling Factors'!$F$2:$F$169,0),MATCH(L$1,'Future Scaling Factors'!$I$1:$AL$1,0))</f>
        <v>1.8287610091179964E-6</v>
      </c>
      <c r="M123">
        <f>$G123*INDEX('Future Scaling Factors'!$I$2:$AL$169,MATCH($E123,'Future Scaling Factors'!$F$2:$F$169,0),MATCH(M$1,'Future Scaling Factors'!$I$1:$AL$1,0))</f>
        <v>1.7727059956351949E-6</v>
      </c>
      <c r="N123">
        <f>$G123*INDEX('Future Scaling Factors'!$I$2:$AL$169,MATCH($E123,'Future Scaling Factors'!$F$2:$F$169,0),MATCH(N$1,'Future Scaling Factors'!$I$1:$AL$1,0))</f>
        <v>1.728057384911359E-6</v>
      </c>
      <c r="O123">
        <f>$G123*INDEX('Future Scaling Factors'!$I$2:$AL$169,MATCH($E123,'Future Scaling Factors'!$F$2:$F$169,0),MATCH(O$1,'Future Scaling Factors'!$I$1:$AL$1,0))</f>
        <v>1.7350815438955819E-6</v>
      </c>
      <c r="P123">
        <f>$G123*INDEX('Future Scaling Factors'!$I$2:$AL$169,MATCH($E123,'Future Scaling Factors'!$F$2:$F$169,0),MATCH(P$1,'Future Scaling Factors'!$I$1:$AL$1,0))</f>
        <v>1.7421880850441273E-6</v>
      </c>
      <c r="Q123">
        <f>$G123*INDEX('Future Scaling Factors'!$I$2:$AL$169,MATCH($E123,'Future Scaling Factors'!$F$2:$F$169,0),MATCH(Q$1,'Future Scaling Factors'!$I$1:$AL$1,0))</f>
        <v>1.7578267592724671E-6</v>
      </c>
      <c r="R123">
        <f>$G123*INDEX('Future Scaling Factors'!$I$2:$AL$169,MATCH($E123,'Future Scaling Factors'!$F$2:$F$169,0),MATCH(R$1,'Future Scaling Factors'!$I$1:$AL$1,0))</f>
        <v>1.7709308673388696E-6</v>
      </c>
      <c r="S123">
        <f>$G123*INDEX('Future Scaling Factors'!$I$2:$AL$169,MATCH($E123,'Future Scaling Factors'!$F$2:$F$169,0),MATCH(S$1,'Future Scaling Factors'!$I$1:$AL$1,0))</f>
        <v>1.7817540539661824E-6</v>
      </c>
      <c r="T123">
        <f>$G123*INDEX('Future Scaling Factors'!$I$2:$AL$169,MATCH($E123,'Future Scaling Factors'!$F$2:$F$169,0),MATCH(T$1,'Future Scaling Factors'!$I$1:$AL$1,0))</f>
        <v>1.7972027832250941E-6</v>
      </c>
      <c r="U123">
        <f>$G123*INDEX('Future Scaling Factors'!$I$2:$AL$169,MATCH($E123,'Future Scaling Factors'!$F$2:$F$169,0),MATCH(U$1,'Future Scaling Factors'!$I$1:$AL$1,0))</f>
        <v>1.8113540895868214E-6</v>
      </c>
      <c r="V123">
        <f>$G123*INDEX('Future Scaling Factors'!$I$2:$AL$169,MATCH($E123,'Future Scaling Factors'!$F$2:$F$169,0),MATCH(V$1,'Future Scaling Factors'!$I$1:$AL$1,0))</f>
        <v>1.817943764950902E-6</v>
      </c>
      <c r="W123">
        <f>$G123*INDEX('Future Scaling Factors'!$I$2:$AL$169,MATCH($E123,'Future Scaling Factors'!$F$2:$F$169,0),MATCH(W$1,'Future Scaling Factors'!$I$1:$AL$1,0))</f>
        <v>1.8288631424810312E-6</v>
      </c>
      <c r="X123">
        <f>$G123*INDEX('Future Scaling Factors'!$I$2:$AL$169,MATCH($E123,'Future Scaling Factors'!$F$2:$F$169,0),MATCH(X$1,'Future Scaling Factors'!$I$1:$AL$1,0))</f>
        <v>1.844093625269331E-6</v>
      </c>
      <c r="Y123">
        <f>$G123*INDEX('Future Scaling Factors'!$I$2:$AL$169,MATCH($E123,'Future Scaling Factors'!$F$2:$F$169,0),MATCH(Y$1,'Future Scaling Factors'!$I$1:$AL$1,0))</f>
        <v>1.8476008738405455E-6</v>
      </c>
      <c r="Z123">
        <f>$G123*INDEX('Future Scaling Factors'!$I$2:$AL$169,MATCH($E123,'Future Scaling Factors'!$F$2:$F$169,0),MATCH(Z$1,'Future Scaling Factors'!$I$1:$AL$1,0))</f>
        <v>1.8617366614032855E-6</v>
      </c>
      <c r="AA123">
        <f>$G123*INDEX('Future Scaling Factors'!$I$2:$AL$169,MATCH($E123,'Future Scaling Factors'!$F$2:$F$169,0),MATCH(AA$1,'Future Scaling Factors'!$I$1:$AL$1,0))</f>
        <v>1.8768345290002361E-6</v>
      </c>
      <c r="AB123">
        <f>$G123*INDEX('Future Scaling Factors'!$I$2:$AL$169,MATCH($E123,'Future Scaling Factors'!$F$2:$F$169,0),MATCH(AB$1,'Future Scaling Factors'!$I$1:$AL$1,0))</f>
        <v>1.8771835095956535E-6</v>
      </c>
      <c r="AC123">
        <f>$G123*INDEX('Future Scaling Factors'!$I$2:$AL$169,MATCH($E123,'Future Scaling Factors'!$F$2:$F$169,0),MATCH(AC$1,'Future Scaling Factors'!$I$1:$AL$1,0))</f>
        <v>1.8828347892633719E-6</v>
      </c>
      <c r="AD123">
        <f>$G123*INDEX('Future Scaling Factors'!$I$2:$AL$169,MATCH($E123,'Future Scaling Factors'!$F$2:$F$169,0),MATCH(AD$1,'Future Scaling Factors'!$I$1:$AL$1,0))</f>
        <v>1.8758642834271638E-6</v>
      </c>
      <c r="AE123">
        <f>$G123*INDEX('Future Scaling Factors'!$I$2:$AL$169,MATCH($E123,'Future Scaling Factors'!$F$2:$F$169,0),MATCH(AE$1,'Future Scaling Factors'!$I$1:$AL$1,0))</f>
        <v>1.8801535854140296E-6</v>
      </c>
      <c r="AF123">
        <f>$G123*INDEX('Future Scaling Factors'!$I$2:$AL$169,MATCH($E123,'Future Scaling Factors'!$F$2:$F$169,0),MATCH(AF$1,'Future Scaling Factors'!$I$1:$AL$1,0))</f>
        <v>1.8974369530744762E-6</v>
      </c>
      <c r="AG123">
        <f>$G123*INDEX('Future Scaling Factors'!$I$2:$AL$169,MATCH($E123,'Future Scaling Factors'!$F$2:$F$169,0),MATCH(AG$1,'Future Scaling Factors'!$I$1:$AL$1,0))</f>
        <v>1.8959642062250921E-6</v>
      </c>
      <c r="AH123">
        <f>$G123*INDEX('Future Scaling Factors'!$I$2:$AL$169,MATCH($E123,'Future Scaling Factors'!$F$2:$F$169,0),MATCH(AH$1,'Future Scaling Factors'!$I$1:$AL$1,0))</f>
        <v>1.9013709044905831E-6</v>
      </c>
      <c r="AI123">
        <f>$G123*INDEX('Future Scaling Factors'!$I$2:$AL$169,MATCH($E123,'Future Scaling Factors'!$F$2:$F$169,0),MATCH(AI$1,'Future Scaling Factors'!$I$1:$AL$1,0))</f>
        <v>1.9057202723523186E-6</v>
      </c>
      <c r="AJ123">
        <f>$G123*INDEX('Future Scaling Factors'!$I$2:$AL$169,MATCH($E123,'Future Scaling Factors'!$F$2:$F$169,0),MATCH(AJ$1,'Future Scaling Factors'!$I$1:$AL$1,0))</f>
        <v>1.9102823717395718E-6</v>
      </c>
      <c r="AL123" t="str">
        <f t="shared" si="5"/>
        <v>Electricity Sector</v>
      </c>
    </row>
    <row r="124" spans="1:38">
      <c r="A124" t="str">
        <f>About!$B$2</f>
        <v>KY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KY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4.493102841518506E-6</v>
      </c>
      <c r="H125">
        <f>$G125*INDEX('Future Scaling Factors'!$I$2:$AL$169,MATCH($E125,'Future Scaling Factors'!$F$2:$F$169,0),MATCH(H$1,'Future Scaling Factors'!$I$1:$AL$1,0))</f>
        <v>6.2978256839129255E-6</v>
      </c>
      <c r="I125">
        <f>$G125*INDEX('Future Scaling Factors'!$I$2:$AL$169,MATCH($E125,'Future Scaling Factors'!$F$2:$F$169,0),MATCH(I$1,'Future Scaling Factors'!$I$1:$AL$1,0))</f>
        <v>5.7861050812948222E-6</v>
      </c>
      <c r="J125">
        <f>$G125*INDEX('Future Scaling Factors'!$I$2:$AL$169,MATCH($E125,'Future Scaling Factors'!$F$2:$F$169,0),MATCH(J$1,'Future Scaling Factors'!$I$1:$AL$1,0))</f>
        <v>5.4455745212442794E-6</v>
      </c>
      <c r="K125">
        <f>$G125*INDEX('Future Scaling Factors'!$I$2:$AL$169,MATCH($E125,'Future Scaling Factors'!$F$2:$F$169,0),MATCH(K$1,'Future Scaling Factors'!$I$1:$AL$1,0))</f>
        <v>5.1673758238222436E-6</v>
      </c>
      <c r="L125">
        <f>$G125*INDEX('Future Scaling Factors'!$I$2:$AL$169,MATCH($E125,'Future Scaling Factors'!$F$2:$F$169,0),MATCH(L$1,'Future Scaling Factors'!$I$1:$AL$1,0))</f>
        <v>5.0613676871968121E-6</v>
      </c>
      <c r="M125">
        <f>$G125*INDEX('Future Scaling Factors'!$I$2:$AL$169,MATCH($E125,'Future Scaling Factors'!$F$2:$F$169,0),MATCH(M$1,'Future Scaling Factors'!$I$1:$AL$1,0))</f>
        <v>5.0096782842733317E-6</v>
      </c>
      <c r="N125">
        <f>$G125*INDEX('Future Scaling Factors'!$I$2:$AL$169,MATCH($E125,'Future Scaling Factors'!$F$2:$F$169,0),MATCH(N$1,'Future Scaling Factors'!$I$1:$AL$1,0))</f>
        <v>5.0076161941111225E-6</v>
      </c>
      <c r="O125">
        <f>$G125*INDEX('Future Scaling Factors'!$I$2:$AL$169,MATCH($E125,'Future Scaling Factors'!$F$2:$F$169,0),MATCH(O$1,'Future Scaling Factors'!$I$1:$AL$1,0))</f>
        <v>5.0171981264288225E-6</v>
      </c>
      <c r="P125">
        <f>$G125*INDEX('Future Scaling Factors'!$I$2:$AL$169,MATCH($E125,'Future Scaling Factors'!$F$2:$F$169,0),MATCH(P$1,'Future Scaling Factors'!$I$1:$AL$1,0))</f>
        <v>5.0270752473997854E-6</v>
      </c>
      <c r="Q125">
        <f>$G125*INDEX('Future Scaling Factors'!$I$2:$AL$169,MATCH($E125,'Future Scaling Factors'!$F$2:$F$169,0),MATCH(Q$1,'Future Scaling Factors'!$I$1:$AL$1,0))</f>
        <v>5.0646660495832601E-6</v>
      </c>
      <c r="R125">
        <f>$G125*INDEX('Future Scaling Factors'!$I$2:$AL$169,MATCH($E125,'Future Scaling Factors'!$F$2:$F$169,0),MATCH(R$1,'Future Scaling Factors'!$I$1:$AL$1,0))</f>
        <v>5.1134519806736073E-6</v>
      </c>
      <c r="S125">
        <f>$G125*INDEX('Future Scaling Factors'!$I$2:$AL$169,MATCH($E125,'Future Scaling Factors'!$F$2:$F$169,0),MATCH(S$1,'Future Scaling Factors'!$I$1:$AL$1,0))</f>
        <v>5.1992573473751186E-6</v>
      </c>
      <c r="T125">
        <f>$G125*INDEX('Future Scaling Factors'!$I$2:$AL$169,MATCH($E125,'Future Scaling Factors'!$F$2:$F$169,0),MATCH(T$1,'Future Scaling Factors'!$I$1:$AL$1,0))</f>
        <v>5.2372307144710408E-6</v>
      </c>
      <c r="U125">
        <f>$G125*INDEX('Future Scaling Factors'!$I$2:$AL$169,MATCH($E125,'Future Scaling Factors'!$F$2:$F$169,0),MATCH(U$1,'Future Scaling Factors'!$I$1:$AL$1,0))</f>
        <v>5.2605126488377173E-6</v>
      </c>
      <c r="V125">
        <f>$G125*INDEX('Future Scaling Factors'!$I$2:$AL$169,MATCH($E125,'Future Scaling Factors'!$F$2:$F$169,0),MATCH(V$1,'Future Scaling Factors'!$I$1:$AL$1,0))</f>
        <v>5.3020659356501903E-6</v>
      </c>
      <c r="W125">
        <f>$G125*INDEX('Future Scaling Factors'!$I$2:$AL$169,MATCH($E125,'Future Scaling Factors'!$F$2:$F$169,0),MATCH(W$1,'Future Scaling Factors'!$I$1:$AL$1,0))</f>
        <v>5.3383590463142673E-6</v>
      </c>
      <c r="X125">
        <f>$G125*INDEX('Future Scaling Factors'!$I$2:$AL$169,MATCH($E125,'Future Scaling Factors'!$F$2:$F$169,0),MATCH(X$1,'Future Scaling Factors'!$I$1:$AL$1,0))</f>
        <v>5.3846078277961777E-6</v>
      </c>
      <c r="Y125">
        <f>$G125*INDEX('Future Scaling Factors'!$I$2:$AL$169,MATCH($E125,'Future Scaling Factors'!$F$2:$F$169,0),MATCH(Y$1,'Future Scaling Factors'!$I$1:$AL$1,0))</f>
        <v>5.4012192402266418E-6</v>
      </c>
      <c r="Z125">
        <f>$G125*INDEX('Future Scaling Factors'!$I$2:$AL$169,MATCH($E125,'Future Scaling Factors'!$F$2:$F$169,0),MATCH(Z$1,'Future Scaling Factors'!$I$1:$AL$1,0))</f>
        <v>5.4310896474541069E-6</v>
      </c>
      <c r="AA125">
        <f>$G125*INDEX('Future Scaling Factors'!$I$2:$AL$169,MATCH($E125,'Future Scaling Factors'!$F$2:$F$169,0),MATCH(AA$1,'Future Scaling Factors'!$I$1:$AL$1,0))</f>
        <v>5.4683021151357709E-6</v>
      </c>
      <c r="AB125">
        <f>$G125*INDEX('Future Scaling Factors'!$I$2:$AL$169,MATCH($E125,'Future Scaling Factors'!$F$2:$F$169,0),MATCH(AB$1,'Future Scaling Factors'!$I$1:$AL$1,0))</f>
        <v>5.4713226805571246E-6</v>
      </c>
      <c r="AC125">
        <f>$G125*INDEX('Future Scaling Factors'!$I$2:$AL$169,MATCH($E125,'Future Scaling Factors'!$F$2:$F$169,0),MATCH(AC$1,'Future Scaling Factors'!$I$1:$AL$1,0))</f>
        <v>5.479890411095325E-6</v>
      </c>
      <c r="AD125">
        <f>$G125*INDEX('Future Scaling Factors'!$I$2:$AL$169,MATCH($E125,'Future Scaling Factors'!$F$2:$F$169,0),MATCH(AD$1,'Future Scaling Factors'!$I$1:$AL$1,0))</f>
        <v>5.4693137577779702E-6</v>
      </c>
      <c r="AE125">
        <f>$G125*INDEX('Future Scaling Factors'!$I$2:$AL$169,MATCH($E125,'Future Scaling Factors'!$F$2:$F$169,0),MATCH(AE$1,'Future Scaling Factors'!$I$1:$AL$1,0))</f>
        <v>5.4707698546734034E-6</v>
      </c>
      <c r="AF125">
        <f>$G125*INDEX('Future Scaling Factors'!$I$2:$AL$169,MATCH($E125,'Future Scaling Factors'!$F$2:$F$169,0),MATCH(AF$1,'Future Scaling Factors'!$I$1:$AL$1,0))</f>
        <v>5.4820300065585682E-6</v>
      </c>
      <c r="AG125">
        <f>$G125*INDEX('Future Scaling Factors'!$I$2:$AL$169,MATCH($E125,'Future Scaling Factors'!$F$2:$F$169,0),MATCH(AG$1,'Future Scaling Factors'!$I$1:$AL$1,0))</f>
        <v>5.4743120140579819E-6</v>
      </c>
      <c r="AH125">
        <f>$G125*INDEX('Future Scaling Factors'!$I$2:$AL$169,MATCH($E125,'Future Scaling Factors'!$F$2:$F$169,0),MATCH(AH$1,'Future Scaling Factors'!$I$1:$AL$1,0))</f>
        <v>5.4887969400754446E-6</v>
      </c>
      <c r="AI125">
        <f>$G125*INDEX('Future Scaling Factors'!$I$2:$AL$169,MATCH($E125,'Future Scaling Factors'!$F$2:$F$169,0),MATCH(AI$1,'Future Scaling Factors'!$I$1:$AL$1,0))</f>
        <v>5.4866662754791014E-6</v>
      </c>
      <c r="AJ125">
        <f>$G125*INDEX('Future Scaling Factors'!$I$2:$AL$169,MATCH($E125,'Future Scaling Factors'!$F$2:$F$169,0),MATCH(AJ$1,'Future Scaling Factors'!$I$1:$AL$1,0))</f>
        <v>5.4931290372485247E-6</v>
      </c>
      <c r="AL125" t="str">
        <f t="shared" si="5"/>
        <v>Commercial Buildings Sector</v>
      </c>
    </row>
    <row r="126" spans="1:38">
      <c r="A126" t="str">
        <f>About!$B$2</f>
        <v>KY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3.1982155642753254E-6</v>
      </c>
      <c r="H126">
        <f>$G126*INDEX('Future Scaling Factors'!$I$2:$AL$169,MATCH($E126,'Future Scaling Factors'!$F$2:$F$169,0),MATCH(H$1,'Future Scaling Factors'!$I$1:$AL$1,0))</f>
        <v>4.8397657460435297E-6</v>
      </c>
      <c r="I126">
        <f>$G126*INDEX('Future Scaling Factors'!$I$2:$AL$169,MATCH($E126,'Future Scaling Factors'!$F$2:$F$169,0),MATCH(I$1,'Future Scaling Factors'!$I$1:$AL$1,0))</f>
        <v>4.3454160434568851E-6</v>
      </c>
      <c r="J126">
        <f>$G126*INDEX('Future Scaling Factors'!$I$2:$AL$169,MATCH($E126,'Future Scaling Factors'!$F$2:$F$169,0),MATCH(J$1,'Future Scaling Factors'!$I$1:$AL$1,0))</f>
        <v>4.0581947811629649E-6</v>
      </c>
      <c r="K126">
        <f>$G126*INDEX('Future Scaling Factors'!$I$2:$AL$169,MATCH($E126,'Future Scaling Factors'!$F$2:$F$169,0),MATCH(K$1,'Future Scaling Factors'!$I$1:$AL$1,0))</f>
        <v>3.8098679123409843E-6</v>
      </c>
      <c r="L126">
        <f>$G126*INDEX('Future Scaling Factors'!$I$2:$AL$169,MATCH($E126,'Future Scaling Factors'!$F$2:$F$169,0),MATCH(L$1,'Future Scaling Factors'!$I$1:$AL$1,0))</f>
        <v>3.713965266518988E-6</v>
      </c>
      <c r="M126">
        <f>$G126*INDEX('Future Scaling Factors'!$I$2:$AL$169,MATCH($E126,'Future Scaling Factors'!$F$2:$F$169,0),MATCH(M$1,'Future Scaling Factors'!$I$1:$AL$1,0))</f>
        <v>3.6638566053418174E-6</v>
      </c>
      <c r="N126">
        <f>$G126*INDEX('Future Scaling Factors'!$I$2:$AL$169,MATCH($E126,'Future Scaling Factors'!$F$2:$F$169,0),MATCH(N$1,'Future Scaling Factors'!$I$1:$AL$1,0))</f>
        <v>3.6570791030431875E-6</v>
      </c>
      <c r="O126">
        <f>$G126*INDEX('Future Scaling Factors'!$I$2:$AL$169,MATCH($E126,'Future Scaling Factors'!$F$2:$F$169,0),MATCH(O$1,'Future Scaling Factors'!$I$1:$AL$1,0))</f>
        <v>3.6661404322805043E-6</v>
      </c>
      <c r="P126">
        <f>$G126*INDEX('Future Scaling Factors'!$I$2:$AL$169,MATCH($E126,'Future Scaling Factors'!$F$2:$F$169,0),MATCH(P$1,'Future Scaling Factors'!$I$1:$AL$1,0))</f>
        <v>3.6851355773824484E-6</v>
      </c>
      <c r="Q126">
        <f>$G126*INDEX('Future Scaling Factors'!$I$2:$AL$169,MATCH($E126,'Future Scaling Factors'!$F$2:$F$169,0),MATCH(Q$1,'Future Scaling Factors'!$I$1:$AL$1,0))</f>
        <v>3.7257138333432591E-6</v>
      </c>
      <c r="R126">
        <f>$G126*INDEX('Future Scaling Factors'!$I$2:$AL$169,MATCH($E126,'Future Scaling Factors'!$F$2:$F$169,0),MATCH(R$1,'Future Scaling Factors'!$I$1:$AL$1,0))</f>
        <v>3.7704578359818295E-6</v>
      </c>
      <c r="S126">
        <f>$G126*INDEX('Future Scaling Factors'!$I$2:$AL$169,MATCH($E126,'Future Scaling Factors'!$F$2:$F$169,0),MATCH(S$1,'Future Scaling Factors'!$I$1:$AL$1,0))</f>
        <v>3.840564132977465E-6</v>
      </c>
      <c r="T126">
        <f>$G126*INDEX('Future Scaling Factors'!$I$2:$AL$169,MATCH($E126,'Future Scaling Factors'!$F$2:$F$169,0),MATCH(T$1,'Future Scaling Factors'!$I$1:$AL$1,0))</f>
        <v>3.8787454938172347E-6</v>
      </c>
      <c r="U126">
        <f>$G126*INDEX('Future Scaling Factors'!$I$2:$AL$169,MATCH($E126,'Future Scaling Factors'!$F$2:$F$169,0),MATCH(U$1,'Future Scaling Factors'!$I$1:$AL$1,0))</f>
        <v>3.9060794284225611E-6</v>
      </c>
      <c r="V126">
        <f>$G126*INDEX('Future Scaling Factors'!$I$2:$AL$169,MATCH($E126,'Future Scaling Factors'!$F$2:$F$169,0),MATCH(V$1,'Future Scaling Factors'!$I$1:$AL$1,0))</f>
        <v>3.9390628808667334E-6</v>
      </c>
      <c r="W126">
        <f>$G126*INDEX('Future Scaling Factors'!$I$2:$AL$169,MATCH($E126,'Future Scaling Factors'!$F$2:$F$169,0),MATCH(W$1,'Future Scaling Factors'!$I$1:$AL$1,0))</f>
        <v>3.9695071411969735E-6</v>
      </c>
      <c r="X126">
        <f>$G126*INDEX('Future Scaling Factors'!$I$2:$AL$169,MATCH($E126,'Future Scaling Factors'!$F$2:$F$169,0),MATCH(X$1,'Future Scaling Factors'!$I$1:$AL$1,0))</f>
        <v>4.0135726905223405E-6</v>
      </c>
      <c r="Y126">
        <f>$G126*INDEX('Future Scaling Factors'!$I$2:$AL$169,MATCH($E126,'Future Scaling Factors'!$F$2:$F$169,0),MATCH(Y$1,'Future Scaling Factors'!$I$1:$AL$1,0))</f>
        <v>4.0293952494375975E-6</v>
      </c>
      <c r="Z126">
        <f>$G126*INDEX('Future Scaling Factors'!$I$2:$AL$169,MATCH($E126,'Future Scaling Factors'!$F$2:$F$169,0),MATCH(Z$1,'Future Scaling Factors'!$I$1:$AL$1,0))</f>
        <v>4.0595113599902671E-6</v>
      </c>
      <c r="AA126">
        <f>$G126*INDEX('Future Scaling Factors'!$I$2:$AL$169,MATCH($E126,'Future Scaling Factors'!$F$2:$F$169,0),MATCH(AA$1,'Future Scaling Factors'!$I$1:$AL$1,0))</f>
        <v>4.094701300205768E-6</v>
      </c>
      <c r="AB126">
        <f>$G126*INDEX('Future Scaling Factors'!$I$2:$AL$169,MATCH($E126,'Future Scaling Factors'!$F$2:$F$169,0),MATCH(AB$1,'Future Scaling Factors'!$I$1:$AL$1,0))</f>
        <v>4.1040138380249989E-6</v>
      </c>
      <c r="AC126">
        <f>$G126*INDEX('Future Scaling Factors'!$I$2:$AL$169,MATCH($E126,'Future Scaling Factors'!$F$2:$F$169,0),MATCH(AC$1,'Future Scaling Factors'!$I$1:$AL$1,0))</f>
        <v>4.1126243537624728E-6</v>
      </c>
      <c r="AD126">
        <f>$G126*INDEX('Future Scaling Factors'!$I$2:$AL$169,MATCH($E126,'Future Scaling Factors'!$F$2:$F$169,0),MATCH(AD$1,'Future Scaling Factors'!$I$1:$AL$1,0))</f>
        <v>4.1066959019798302E-6</v>
      </c>
      <c r="AE126">
        <f>$G126*INDEX('Future Scaling Factors'!$I$2:$AL$169,MATCH($E126,'Future Scaling Factors'!$F$2:$F$169,0),MATCH(AE$1,'Future Scaling Factors'!$I$1:$AL$1,0))</f>
        <v>4.1128713615319797E-6</v>
      </c>
      <c r="AF126">
        <f>$G126*INDEX('Future Scaling Factors'!$I$2:$AL$169,MATCH($E126,'Future Scaling Factors'!$F$2:$F$169,0),MATCH(AF$1,'Future Scaling Factors'!$I$1:$AL$1,0))</f>
        <v>4.1232023973739573E-6</v>
      </c>
      <c r="AG126">
        <f>$G126*INDEX('Future Scaling Factors'!$I$2:$AL$169,MATCH($E126,'Future Scaling Factors'!$F$2:$F$169,0),MATCH(AG$1,'Future Scaling Factors'!$I$1:$AL$1,0))</f>
        <v>4.1214906326468894E-6</v>
      </c>
      <c r="AH126">
        <f>$G126*INDEX('Future Scaling Factors'!$I$2:$AL$169,MATCH($E126,'Future Scaling Factors'!$F$2:$F$169,0),MATCH(AH$1,'Future Scaling Factors'!$I$1:$AL$1,0))</f>
        <v>4.1349003333539584E-6</v>
      </c>
      <c r="AI126">
        <f>$G126*INDEX('Future Scaling Factors'!$I$2:$AL$169,MATCH($E126,'Future Scaling Factors'!$F$2:$F$169,0),MATCH(AI$1,'Future Scaling Factors'!$I$1:$AL$1,0))</f>
        <v>4.135300560228612E-6</v>
      </c>
      <c r="AJ126">
        <f>$G126*INDEX('Future Scaling Factors'!$I$2:$AL$169,MATCH($E126,'Future Scaling Factors'!$F$2:$F$169,0),MATCH(AJ$1,'Future Scaling Factors'!$I$1:$AL$1,0))</f>
        <v>4.1401312291817157E-6</v>
      </c>
      <c r="AL126" t="str">
        <f t="shared" si="5"/>
        <v>Industry Sector</v>
      </c>
    </row>
    <row r="127" spans="1:38">
      <c r="A127" t="str">
        <f>About!$B$2</f>
        <v>KY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KY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KY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KY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KY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KY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2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KY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KY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KY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KY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KY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KY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7.4167354811725744E-6</v>
      </c>
      <c r="H138">
        <f>$G138*INDEX('Future Scaling Factors'!$I$2:$AL$169,MATCH($E138,'Future Scaling Factors'!$F$2:$F$169,0),MATCH(H$1,'Future Scaling Factors'!$I$1:$AL$1,0))</f>
        <v>8.7969268024777283E-6</v>
      </c>
      <c r="I138">
        <f>$G138*INDEX('Future Scaling Factors'!$I$2:$AL$169,MATCH($E138,'Future Scaling Factors'!$F$2:$F$169,0),MATCH(I$1,'Future Scaling Factors'!$I$1:$AL$1,0))</f>
        <v>1.4101455036579849E-5</v>
      </c>
      <c r="J138">
        <f>$G138*INDEX('Future Scaling Factors'!$I$2:$AL$169,MATCH($E138,'Future Scaling Factors'!$F$2:$F$169,0),MATCH(J$1,'Future Scaling Factors'!$I$1:$AL$1,0))</f>
        <v>1.5432049784485407E-5</v>
      </c>
      <c r="K138">
        <f>$G138*INDEX('Future Scaling Factors'!$I$2:$AL$169,MATCH($E138,'Future Scaling Factors'!$F$2:$F$169,0),MATCH(K$1,'Future Scaling Factors'!$I$1:$AL$1,0))</f>
        <v>1.4335579964697595E-5</v>
      </c>
      <c r="L138">
        <f>$G138*INDEX('Future Scaling Factors'!$I$2:$AL$169,MATCH($E138,'Future Scaling Factors'!$F$2:$F$169,0),MATCH(L$1,'Future Scaling Factors'!$I$1:$AL$1,0))</f>
        <v>1.4406262876882643E-5</v>
      </c>
      <c r="M138">
        <f>$G138*INDEX('Future Scaling Factors'!$I$2:$AL$169,MATCH($E138,'Future Scaling Factors'!$F$2:$F$169,0),MATCH(M$1,'Future Scaling Factors'!$I$1:$AL$1,0))</f>
        <v>1.4482846548935533E-5</v>
      </c>
      <c r="N138">
        <f>$G138*INDEX('Future Scaling Factors'!$I$2:$AL$169,MATCH($E138,'Future Scaling Factors'!$F$2:$F$169,0),MATCH(N$1,'Future Scaling Factors'!$I$1:$AL$1,0))</f>
        <v>1.4555447300876328E-5</v>
      </c>
      <c r="O138">
        <f>$G138*INDEX('Future Scaling Factors'!$I$2:$AL$169,MATCH($E138,'Future Scaling Factors'!$F$2:$F$169,0),MATCH(O$1,'Future Scaling Factors'!$I$1:$AL$1,0))</f>
        <v>1.4674000730680801E-5</v>
      </c>
      <c r="P138">
        <f>$G138*INDEX('Future Scaling Factors'!$I$2:$AL$169,MATCH($E138,'Future Scaling Factors'!$F$2:$F$169,0),MATCH(P$1,'Future Scaling Factors'!$I$1:$AL$1,0))</f>
        <v>1.480258755569776E-5</v>
      </c>
      <c r="Q138">
        <f>$G138*INDEX('Future Scaling Factors'!$I$2:$AL$169,MATCH($E138,'Future Scaling Factors'!$F$2:$F$169,0),MATCH(Q$1,'Future Scaling Factors'!$I$1:$AL$1,0))</f>
        <v>1.4943620542071532E-5</v>
      </c>
      <c r="R138">
        <f>$G138*INDEX('Future Scaling Factors'!$I$2:$AL$169,MATCH($E138,'Future Scaling Factors'!$F$2:$F$169,0),MATCH(R$1,'Future Scaling Factors'!$I$1:$AL$1,0))</f>
        <v>1.5081956179627543E-5</v>
      </c>
      <c r="S138">
        <f>$G138*INDEX('Future Scaling Factors'!$I$2:$AL$169,MATCH($E138,'Future Scaling Factors'!$F$2:$F$169,0),MATCH(S$1,'Future Scaling Factors'!$I$1:$AL$1,0))</f>
        <v>1.5210096333578808E-5</v>
      </c>
      <c r="T138">
        <f>$G138*INDEX('Future Scaling Factors'!$I$2:$AL$169,MATCH($E138,'Future Scaling Factors'!$F$2:$F$169,0),MATCH(T$1,'Future Scaling Factors'!$I$1:$AL$1,0))</f>
        <v>1.5345970949667607E-5</v>
      </c>
      <c r="U138">
        <f>$G138*INDEX('Future Scaling Factors'!$I$2:$AL$169,MATCH($E138,'Future Scaling Factors'!$F$2:$F$169,0),MATCH(U$1,'Future Scaling Factors'!$I$1:$AL$1,0))</f>
        <v>1.5492913357121028E-5</v>
      </c>
      <c r="V138">
        <f>$G138*INDEX('Future Scaling Factors'!$I$2:$AL$169,MATCH($E138,'Future Scaling Factors'!$F$2:$F$169,0),MATCH(V$1,'Future Scaling Factors'!$I$1:$AL$1,0))</f>
        <v>1.5605405175981366E-5</v>
      </c>
      <c r="W138">
        <f>$G138*INDEX('Future Scaling Factors'!$I$2:$AL$169,MATCH($E138,'Future Scaling Factors'!$F$2:$F$169,0),MATCH(W$1,'Future Scaling Factors'!$I$1:$AL$1,0))</f>
        <v>1.571817539093528E-5</v>
      </c>
      <c r="X138">
        <f>$G138*INDEX('Future Scaling Factors'!$I$2:$AL$169,MATCH($E138,'Future Scaling Factors'!$F$2:$F$169,0),MATCH(X$1,'Future Scaling Factors'!$I$1:$AL$1,0))</f>
        <v>1.5853202445583632E-5</v>
      </c>
      <c r="Y138">
        <f>$G138*INDEX('Future Scaling Factors'!$I$2:$AL$169,MATCH($E138,'Future Scaling Factors'!$F$2:$F$169,0),MATCH(Y$1,'Future Scaling Factors'!$I$1:$AL$1,0))</f>
        <v>1.5947682655847576E-5</v>
      </c>
      <c r="Z138">
        <f>$G138*INDEX('Future Scaling Factors'!$I$2:$AL$169,MATCH($E138,'Future Scaling Factors'!$F$2:$F$169,0),MATCH(Z$1,'Future Scaling Factors'!$I$1:$AL$1,0))</f>
        <v>1.6058838173458748E-5</v>
      </c>
      <c r="AA138">
        <f>$G138*INDEX('Future Scaling Factors'!$I$2:$AL$169,MATCH($E138,'Future Scaling Factors'!$F$2:$F$169,0),MATCH(AA$1,'Future Scaling Factors'!$I$1:$AL$1,0))</f>
        <v>1.6211625661561298E-5</v>
      </c>
      <c r="AB138">
        <f>$G138*INDEX('Future Scaling Factors'!$I$2:$AL$169,MATCH($E138,'Future Scaling Factors'!$F$2:$F$169,0),MATCH(AB$1,'Future Scaling Factors'!$I$1:$AL$1,0))</f>
        <v>1.6228459345352873E-5</v>
      </c>
      <c r="AC138">
        <f>$G138*INDEX('Future Scaling Factors'!$I$2:$AL$169,MATCH($E138,'Future Scaling Factors'!$F$2:$F$169,0),MATCH(AC$1,'Future Scaling Factors'!$I$1:$AL$1,0))</f>
        <v>1.6314312988663866E-5</v>
      </c>
      <c r="AD138">
        <f>$G138*INDEX('Future Scaling Factors'!$I$2:$AL$169,MATCH($E138,'Future Scaling Factors'!$F$2:$F$169,0),MATCH(AD$1,'Future Scaling Factors'!$I$1:$AL$1,0))</f>
        <v>1.6267608022689545E-5</v>
      </c>
      <c r="AE138">
        <f>$G138*INDEX('Future Scaling Factors'!$I$2:$AL$169,MATCH($E138,'Future Scaling Factors'!$F$2:$F$169,0),MATCH(AE$1,'Future Scaling Factors'!$I$1:$AL$1,0))</f>
        <v>1.633227139267349E-5</v>
      </c>
      <c r="AF138">
        <f>$G138*INDEX('Future Scaling Factors'!$I$2:$AL$169,MATCH($E138,'Future Scaling Factors'!$F$2:$F$169,0),MATCH(AF$1,'Future Scaling Factors'!$I$1:$AL$1,0))</f>
        <v>1.6556516352759211E-5</v>
      </c>
      <c r="AG138">
        <f>$G138*INDEX('Future Scaling Factors'!$I$2:$AL$169,MATCH($E138,'Future Scaling Factors'!$F$2:$F$169,0),MATCH(AG$1,'Future Scaling Factors'!$I$1:$AL$1,0))</f>
        <v>1.6556074630957405E-5</v>
      </c>
      <c r="AH138">
        <f>$G138*INDEX('Future Scaling Factors'!$I$2:$AL$169,MATCH($E138,'Future Scaling Factors'!$F$2:$F$169,0),MATCH(AH$1,'Future Scaling Factors'!$I$1:$AL$1,0))</f>
        <v>1.6679762922043392E-5</v>
      </c>
      <c r="AI138">
        <f>$G138*INDEX('Future Scaling Factors'!$I$2:$AL$169,MATCH($E138,'Future Scaling Factors'!$F$2:$F$169,0),MATCH(AI$1,'Future Scaling Factors'!$I$1:$AL$1,0))</f>
        <v>1.677136513535774E-5</v>
      </c>
      <c r="AJ138">
        <f>$G138*INDEX('Future Scaling Factors'!$I$2:$AL$169,MATCH($E138,'Future Scaling Factors'!$F$2:$F$169,0),MATCH(AJ$1,'Future Scaling Factors'!$I$1:$AL$1,0))</f>
        <v>1.6853696140098016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KY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2.4644907930552796E-5</v>
      </c>
      <c r="I139">
        <f>$G139*INDEX('Future Scaling Factors'!$I$2:$AL$169,MATCH($E139,'Future Scaling Factors'!$F$2:$F$169,0),MATCH(I$1,'Future Scaling Factors'!$I$1:$AL$1,0))</f>
        <v>2.2562239572337376E-5</v>
      </c>
      <c r="J139">
        <f>$G139*INDEX('Future Scaling Factors'!$I$2:$AL$169,MATCH($E139,'Future Scaling Factors'!$F$2:$F$169,0),MATCH(J$1,'Future Scaling Factors'!$I$1:$AL$1,0))</f>
        <v>2.3695768435948414E-5</v>
      </c>
      <c r="K139">
        <f>$G139*INDEX('Future Scaling Factors'!$I$2:$AL$169,MATCH($E139,'Future Scaling Factors'!$F$2:$F$169,0),MATCH(K$1,'Future Scaling Factors'!$I$1:$AL$1,0))</f>
        <v>2.2930692661553368E-5</v>
      </c>
      <c r="L139">
        <f>$G139*INDEX('Future Scaling Factors'!$I$2:$AL$169,MATCH($E139,'Future Scaling Factors'!$F$2:$F$169,0),MATCH(L$1,'Future Scaling Factors'!$I$1:$AL$1,0))</f>
        <v>2.416746779385163E-5</v>
      </c>
      <c r="M139">
        <f>$G139*INDEX('Future Scaling Factors'!$I$2:$AL$169,MATCH($E139,'Future Scaling Factors'!$F$2:$F$169,0),MATCH(M$1,'Future Scaling Factors'!$I$1:$AL$1,0))</f>
        <v>2.5399763792692384E-5</v>
      </c>
      <c r="N139">
        <f>$G139*INDEX('Future Scaling Factors'!$I$2:$AL$169,MATCH($E139,'Future Scaling Factors'!$F$2:$F$169,0),MATCH(N$1,'Future Scaling Factors'!$I$1:$AL$1,0))</f>
        <v>2.6609989773042909E-5</v>
      </c>
      <c r="O139">
        <f>$G139*INDEX('Future Scaling Factors'!$I$2:$AL$169,MATCH($E139,'Future Scaling Factors'!$F$2:$F$169,0),MATCH(O$1,'Future Scaling Factors'!$I$1:$AL$1,0))</f>
        <v>2.6791079754234973E-5</v>
      </c>
      <c r="P139">
        <f>$G139*INDEX('Future Scaling Factors'!$I$2:$AL$169,MATCH($E139,'Future Scaling Factors'!$F$2:$F$169,0),MATCH(P$1,'Future Scaling Factors'!$I$1:$AL$1,0))</f>
        <v>2.6982588546947916E-5</v>
      </c>
      <c r="Q139">
        <f>$G139*INDEX('Future Scaling Factors'!$I$2:$AL$169,MATCH($E139,'Future Scaling Factors'!$F$2:$F$169,0),MATCH(Q$1,'Future Scaling Factors'!$I$1:$AL$1,0))</f>
        <v>2.718910838422154E-5</v>
      </c>
      <c r="R139">
        <f>$G139*INDEX('Future Scaling Factors'!$I$2:$AL$169,MATCH($E139,'Future Scaling Factors'!$F$2:$F$169,0),MATCH(R$1,'Future Scaling Factors'!$I$1:$AL$1,0))</f>
        <v>2.7391638536230004E-5</v>
      </c>
      <c r="S139">
        <f>$G139*INDEX('Future Scaling Factors'!$I$2:$AL$169,MATCH($E139,'Future Scaling Factors'!$F$2:$F$169,0),MATCH(S$1,'Future Scaling Factors'!$I$1:$AL$1,0))</f>
        <v>2.7576445203695468E-5</v>
      </c>
      <c r="T139">
        <f>$G139*INDEX('Future Scaling Factors'!$I$2:$AL$169,MATCH($E139,'Future Scaling Factors'!$F$2:$F$169,0),MATCH(T$1,'Future Scaling Factors'!$I$1:$AL$1,0))</f>
        <v>2.7779614953341754E-5</v>
      </c>
      <c r="U139">
        <f>$G139*INDEX('Future Scaling Factors'!$I$2:$AL$169,MATCH($E139,'Future Scaling Factors'!$F$2:$F$169,0),MATCH(U$1,'Future Scaling Factors'!$I$1:$AL$1,0))</f>
        <v>2.8003093877981468E-5</v>
      </c>
      <c r="V139">
        <f>$G139*INDEX('Future Scaling Factors'!$I$2:$AL$169,MATCH($E139,'Future Scaling Factors'!$F$2:$F$169,0),MATCH(V$1,'Future Scaling Factors'!$I$1:$AL$1,0))</f>
        <v>2.8180258523670724E-5</v>
      </c>
      <c r="W139">
        <f>$G139*INDEX('Future Scaling Factors'!$I$2:$AL$169,MATCH($E139,'Future Scaling Factors'!$F$2:$F$169,0),MATCH(W$1,'Future Scaling Factors'!$I$1:$AL$1,0))</f>
        <v>2.8355644775928005E-5</v>
      </c>
      <c r="X139">
        <f>$G139*INDEX('Future Scaling Factors'!$I$2:$AL$169,MATCH($E139,'Future Scaling Factors'!$F$2:$F$169,0),MATCH(X$1,'Future Scaling Factors'!$I$1:$AL$1,0))</f>
        <v>2.8560255570252164E-5</v>
      </c>
      <c r="Y139">
        <f>$G139*INDEX('Future Scaling Factors'!$I$2:$AL$169,MATCH($E139,'Future Scaling Factors'!$F$2:$F$169,0),MATCH(Y$1,'Future Scaling Factors'!$I$1:$AL$1,0))</f>
        <v>2.871126106255333E-5</v>
      </c>
      <c r="Z139">
        <f>$G139*INDEX('Future Scaling Factors'!$I$2:$AL$169,MATCH($E139,'Future Scaling Factors'!$F$2:$F$169,0),MATCH(Z$1,'Future Scaling Factors'!$I$1:$AL$1,0))</f>
        <v>2.88771410999193E-5</v>
      </c>
      <c r="AA139">
        <f>$G139*INDEX('Future Scaling Factors'!$I$2:$AL$169,MATCH($E139,'Future Scaling Factors'!$F$2:$F$169,0),MATCH(AA$1,'Future Scaling Factors'!$I$1:$AL$1,0))</f>
        <v>2.9123655289484363E-5</v>
      </c>
      <c r="AB139">
        <f>$G139*INDEX('Future Scaling Factors'!$I$2:$AL$169,MATCH($E139,'Future Scaling Factors'!$F$2:$F$169,0),MATCH(AB$1,'Future Scaling Factors'!$I$1:$AL$1,0))</f>
        <v>2.9151208687723175E-5</v>
      </c>
      <c r="AC139">
        <f>$G139*INDEX('Future Scaling Factors'!$I$2:$AL$169,MATCH($E139,'Future Scaling Factors'!$F$2:$F$169,0),MATCH(AC$1,'Future Scaling Factors'!$I$1:$AL$1,0))</f>
        <v>2.9296373951593675E-5</v>
      </c>
      <c r="AD139">
        <f>$G139*INDEX('Future Scaling Factors'!$I$2:$AL$169,MATCH($E139,'Future Scaling Factors'!$F$2:$F$169,0),MATCH(AD$1,'Future Scaling Factors'!$I$1:$AL$1,0))</f>
        <v>2.9221973926370487E-5</v>
      </c>
      <c r="AE139">
        <f>$G139*INDEX('Future Scaling Factors'!$I$2:$AL$169,MATCH($E139,'Future Scaling Factors'!$F$2:$F$169,0),MATCH(AE$1,'Future Scaling Factors'!$I$1:$AL$1,0))</f>
        <v>2.9328985631151065E-5</v>
      </c>
      <c r="AF139">
        <f>$G139*INDEX('Future Scaling Factors'!$I$2:$AL$169,MATCH($E139,'Future Scaling Factors'!$F$2:$F$169,0),MATCH(AF$1,'Future Scaling Factors'!$I$1:$AL$1,0))</f>
        <v>2.9690553295796558E-5</v>
      </c>
      <c r="AG139">
        <f>$G139*INDEX('Future Scaling Factors'!$I$2:$AL$169,MATCH($E139,'Future Scaling Factors'!$F$2:$F$169,0),MATCH(AG$1,'Future Scaling Factors'!$I$1:$AL$1,0))</f>
        <v>2.9692325839250133E-5</v>
      </c>
      <c r="AH139">
        <f>$G139*INDEX('Future Scaling Factors'!$I$2:$AL$169,MATCH($E139,'Future Scaling Factors'!$F$2:$F$169,0),MATCH(AH$1,'Future Scaling Factors'!$I$1:$AL$1,0))</f>
        <v>2.9896181986361388E-5</v>
      </c>
      <c r="AI139">
        <f>$G139*INDEX('Future Scaling Factors'!$I$2:$AL$169,MATCH($E139,'Future Scaling Factors'!$F$2:$F$169,0),MATCH(AI$1,'Future Scaling Factors'!$I$1:$AL$1,0))</f>
        <v>3.0049582069818766E-5</v>
      </c>
      <c r="AJ139">
        <f>$G139*INDEX('Future Scaling Factors'!$I$2:$AL$169,MATCH($E139,'Future Scaling Factors'!$F$2:$F$169,0),MATCH(AJ$1,'Future Scaling Factors'!$I$1:$AL$1,0))</f>
        <v>3.0185063669453322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KY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0421840794183856E-5</v>
      </c>
      <c r="H140">
        <f>$G140*INDEX('Future Scaling Factors'!$I$2:$AL$169,MATCH($E140,'Future Scaling Factors'!$F$2:$F$169,0),MATCH(H$1,'Future Scaling Factors'!$I$1:$AL$1,0))</f>
        <v>1.0421840794183856E-5</v>
      </c>
      <c r="I140">
        <f>$G140*INDEX('Future Scaling Factors'!$I$2:$AL$169,MATCH($E140,'Future Scaling Factors'!$F$2:$F$169,0),MATCH(I$1,'Future Scaling Factors'!$I$1:$AL$1,0))</f>
        <v>1.0421840794183856E-5</v>
      </c>
      <c r="J140">
        <f>$G140*INDEX('Future Scaling Factors'!$I$2:$AL$169,MATCH($E140,'Future Scaling Factors'!$F$2:$F$169,0),MATCH(J$1,'Future Scaling Factors'!$I$1:$AL$1,0))</f>
        <v>1.0421840794183856E-5</v>
      </c>
      <c r="K140">
        <f>$G140*INDEX('Future Scaling Factors'!$I$2:$AL$169,MATCH($E140,'Future Scaling Factors'!$F$2:$F$169,0),MATCH(K$1,'Future Scaling Factors'!$I$1:$AL$1,0))</f>
        <v>1.0421840794183856E-5</v>
      </c>
      <c r="L140">
        <f>$G140*INDEX('Future Scaling Factors'!$I$2:$AL$169,MATCH($E140,'Future Scaling Factors'!$F$2:$F$169,0),MATCH(L$1,'Future Scaling Factors'!$I$1:$AL$1,0))</f>
        <v>1.0421840794183856E-5</v>
      </c>
      <c r="M140">
        <f>$G140*INDEX('Future Scaling Factors'!$I$2:$AL$169,MATCH($E140,'Future Scaling Factors'!$F$2:$F$169,0),MATCH(M$1,'Future Scaling Factors'!$I$1:$AL$1,0))</f>
        <v>1.0421840794183856E-5</v>
      </c>
      <c r="N140">
        <f>$G140*INDEX('Future Scaling Factors'!$I$2:$AL$169,MATCH($E140,'Future Scaling Factors'!$F$2:$F$169,0),MATCH(N$1,'Future Scaling Factors'!$I$1:$AL$1,0))</f>
        <v>1.0421840794183856E-5</v>
      </c>
      <c r="O140">
        <f>$G140*INDEX('Future Scaling Factors'!$I$2:$AL$169,MATCH($E140,'Future Scaling Factors'!$F$2:$F$169,0),MATCH(O$1,'Future Scaling Factors'!$I$1:$AL$1,0))</f>
        <v>1.0421840794183856E-5</v>
      </c>
      <c r="P140">
        <f>$G140*INDEX('Future Scaling Factors'!$I$2:$AL$169,MATCH($E140,'Future Scaling Factors'!$F$2:$F$169,0),MATCH(P$1,'Future Scaling Factors'!$I$1:$AL$1,0))</f>
        <v>1.0421840794183856E-5</v>
      </c>
      <c r="Q140">
        <f>$G140*INDEX('Future Scaling Factors'!$I$2:$AL$169,MATCH($E140,'Future Scaling Factors'!$F$2:$F$169,0),MATCH(Q$1,'Future Scaling Factors'!$I$1:$AL$1,0))</f>
        <v>1.0421840794183856E-5</v>
      </c>
      <c r="R140">
        <f>$G140*INDEX('Future Scaling Factors'!$I$2:$AL$169,MATCH($E140,'Future Scaling Factors'!$F$2:$F$169,0),MATCH(R$1,'Future Scaling Factors'!$I$1:$AL$1,0))</f>
        <v>1.0421840794183856E-5</v>
      </c>
      <c r="S140">
        <f>$G140*INDEX('Future Scaling Factors'!$I$2:$AL$169,MATCH($E140,'Future Scaling Factors'!$F$2:$F$169,0),MATCH(S$1,'Future Scaling Factors'!$I$1:$AL$1,0))</f>
        <v>1.0421840794183856E-5</v>
      </c>
      <c r="T140">
        <f>$G140*INDEX('Future Scaling Factors'!$I$2:$AL$169,MATCH($E140,'Future Scaling Factors'!$F$2:$F$169,0),MATCH(T$1,'Future Scaling Factors'!$I$1:$AL$1,0))</f>
        <v>1.0421840794183856E-5</v>
      </c>
      <c r="U140">
        <f>$G140*INDEX('Future Scaling Factors'!$I$2:$AL$169,MATCH($E140,'Future Scaling Factors'!$F$2:$F$169,0),MATCH(U$1,'Future Scaling Factors'!$I$1:$AL$1,0))</f>
        <v>1.0421840794183856E-5</v>
      </c>
      <c r="V140">
        <f>$G140*INDEX('Future Scaling Factors'!$I$2:$AL$169,MATCH($E140,'Future Scaling Factors'!$F$2:$F$169,0),MATCH(V$1,'Future Scaling Factors'!$I$1:$AL$1,0))</f>
        <v>1.0421840794183856E-5</v>
      </c>
      <c r="W140">
        <f>$G140*INDEX('Future Scaling Factors'!$I$2:$AL$169,MATCH($E140,'Future Scaling Factors'!$F$2:$F$169,0),MATCH(W$1,'Future Scaling Factors'!$I$1:$AL$1,0))</f>
        <v>1.0421840794183856E-5</v>
      </c>
      <c r="X140">
        <f>$G140*INDEX('Future Scaling Factors'!$I$2:$AL$169,MATCH($E140,'Future Scaling Factors'!$F$2:$F$169,0),MATCH(X$1,'Future Scaling Factors'!$I$1:$AL$1,0))</f>
        <v>1.0421840794183856E-5</v>
      </c>
      <c r="Y140">
        <f>$G140*INDEX('Future Scaling Factors'!$I$2:$AL$169,MATCH($E140,'Future Scaling Factors'!$F$2:$F$169,0),MATCH(Y$1,'Future Scaling Factors'!$I$1:$AL$1,0))</f>
        <v>1.0421840794183856E-5</v>
      </c>
      <c r="Z140">
        <f>$G140*INDEX('Future Scaling Factors'!$I$2:$AL$169,MATCH($E140,'Future Scaling Factors'!$F$2:$F$169,0),MATCH(Z$1,'Future Scaling Factors'!$I$1:$AL$1,0))</f>
        <v>1.0421840794183856E-5</v>
      </c>
      <c r="AA140">
        <f>$G140*INDEX('Future Scaling Factors'!$I$2:$AL$169,MATCH($E140,'Future Scaling Factors'!$F$2:$F$169,0),MATCH(AA$1,'Future Scaling Factors'!$I$1:$AL$1,0))</f>
        <v>1.0421840794183856E-5</v>
      </c>
      <c r="AB140">
        <f>$G140*INDEX('Future Scaling Factors'!$I$2:$AL$169,MATCH($E140,'Future Scaling Factors'!$F$2:$F$169,0),MATCH(AB$1,'Future Scaling Factors'!$I$1:$AL$1,0))</f>
        <v>1.0421840794183856E-5</v>
      </c>
      <c r="AC140">
        <f>$G140*INDEX('Future Scaling Factors'!$I$2:$AL$169,MATCH($E140,'Future Scaling Factors'!$F$2:$F$169,0),MATCH(AC$1,'Future Scaling Factors'!$I$1:$AL$1,0))</f>
        <v>1.0421840794183856E-5</v>
      </c>
      <c r="AD140">
        <f>$G140*INDEX('Future Scaling Factors'!$I$2:$AL$169,MATCH($E140,'Future Scaling Factors'!$F$2:$F$169,0),MATCH(AD$1,'Future Scaling Factors'!$I$1:$AL$1,0))</f>
        <v>1.0421840794183856E-5</v>
      </c>
      <c r="AE140">
        <f>$G140*INDEX('Future Scaling Factors'!$I$2:$AL$169,MATCH($E140,'Future Scaling Factors'!$F$2:$F$169,0),MATCH(AE$1,'Future Scaling Factors'!$I$1:$AL$1,0))</f>
        <v>1.0421840794183856E-5</v>
      </c>
      <c r="AF140">
        <f>$G140*INDEX('Future Scaling Factors'!$I$2:$AL$169,MATCH($E140,'Future Scaling Factors'!$F$2:$F$169,0),MATCH(AF$1,'Future Scaling Factors'!$I$1:$AL$1,0))</f>
        <v>1.0421840794183856E-5</v>
      </c>
      <c r="AG140">
        <f>$G140*INDEX('Future Scaling Factors'!$I$2:$AL$169,MATCH($E140,'Future Scaling Factors'!$F$2:$F$169,0),MATCH(AG$1,'Future Scaling Factors'!$I$1:$AL$1,0))</f>
        <v>1.0421840794183856E-5</v>
      </c>
      <c r="AH140">
        <f>$G140*INDEX('Future Scaling Factors'!$I$2:$AL$169,MATCH($E140,'Future Scaling Factors'!$F$2:$F$169,0),MATCH(AH$1,'Future Scaling Factors'!$I$1:$AL$1,0))</f>
        <v>1.0421840794183856E-5</v>
      </c>
      <c r="AI140">
        <f>$G140*INDEX('Future Scaling Factors'!$I$2:$AL$169,MATCH($E140,'Future Scaling Factors'!$F$2:$F$169,0),MATCH(AI$1,'Future Scaling Factors'!$I$1:$AL$1,0))</f>
        <v>1.0421840794183856E-5</v>
      </c>
      <c r="AJ140">
        <f>$G140*INDEX('Future Scaling Factors'!$I$2:$AL$169,MATCH($E140,'Future Scaling Factors'!$F$2:$F$169,0),MATCH(AJ$1,'Future Scaling Factors'!$I$1:$AL$1,0))</f>
        <v>1.0421840794183856E-5</v>
      </c>
      <c r="AL140" t="str">
        <f t="shared" si="8"/>
        <v>Residential Buildings Sector</v>
      </c>
    </row>
    <row r="141" spans="1:76">
      <c r="A141" t="str">
        <f>About!$B$2</f>
        <v>KY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0421840794183856E-5</v>
      </c>
      <c r="H141">
        <f>$G141*INDEX('Future Scaling Factors'!$I$2:$AL$169,MATCH($E141,'Future Scaling Factors'!$F$2:$F$169,0),MATCH(H$1,'Future Scaling Factors'!$I$1:$AL$1,0))</f>
        <v>2.027425188023283E-5</v>
      </c>
      <c r="I141">
        <f>$G141*INDEX('Future Scaling Factors'!$I$2:$AL$169,MATCH($E141,'Future Scaling Factors'!$F$2:$F$169,0),MATCH(I$1,'Future Scaling Factors'!$I$1:$AL$1,0))</f>
        <v>1.2871481342580937E-5</v>
      </c>
      <c r="J141">
        <f>$G141*INDEX('Future Scaling Factors'!$I$2:$AL$169,MATCH($E141,'Future Scaling Factors'!$F$2:$F$169,0),MATCH(J$1,'Future Scaling Factors'!$I$1:$AL$1,0))</f>
        <v>1.5423265740814734E-5</v>
      </c>
      <c r="K141">
        <f>$G141*INDEX('Future Scaling Factors'!$I$2:$AL$169,MATCH($E141,'Future Scaling Factors'!$F$2:$F$169,0),MATCH(K$1,'Future Scaling Factors'!$I$1:$AL$1,0))</f>
        <v>1.6515905806856883E-5</v>
      </c>
      <c r="L141">
        <f>$G141*INDEX('Future Scaling Factors'!$I$2:$AL$169,MATCH($E141,'Future Scaling Factors'!$F$2:$F$169,0),MATCH(L$1,'Future Scaling Factors'!$I$1:$AL$1,0))</f>
        <v>1.914703834349416E-5</v>
      </c>
      <c r="M141">
        <f>$G141*INDEX('Future Scaling Factors'!$I$2:$AL$169,MATCH($E141,'Future Scaling Factors'!$F$2:$F$169,0),MATCH(M$1,'Future Scaling Factors'!$I$1:$AL$1,0))</f>
        <v>2.1774725522128353E-5</v>
      </c>
      <c r="N141">
        <f>$G141*INDEX('Future Scaling Factors'!$I$2:$AL$169,MATCH($E141,'Future Scaling Factors'!$F$2:$F$169,0),MATCH(N$1,'Future Scaling Factors'!$I$1:$AL$1,0))</f>
        <v>2.4385454166111404E-5</v>
      </c>
      <c r="O141">
        <f>$G141*INDEX('Future Scaling Factors'!$I$2:$AL$169,MATCH($E141,'Future Scaling Factors'!$F$2:$F$169,0),MATCH(O$1,'Future Scaling Factors'!$I$1:$AL$1,0))</f>
        <v>2.4524627746656405E-5</v>
      </c>
      <c r="P141">
        <f>$G141*INDEX('Future Scaling Factors'!$I$2:$AL$169,MATCH($E141,'Future Scaling Factors'!$F$2:$F$169,0),MATCH(P$1,'Future Scaling Factors'!$I$1:$AL$1,0))</f>
        <v>2.4671808525031124E-5</v>
      </c>
      <c r="Q141">
        <f>$G141*INDEX('Future Scaling Factors'!$I$2:$AL$169,MATCH($E141,'Future Scaling Factors'!$F$2:$F$169,0),MATCH(Q$1,'Future Scaling Factors'!$I$1:$AL$1,0))</f>
        <v>2.483052728133789E-5</v>
      </c>
      <c r="R141">
        <f>$G141*INDEX('Future Scaling Factors'!$I$2:$AL$169,MATCH($E141,'Future Scaling Factors'!$F$2:$F$169,0),MATCH(R$1,'Future Scaling Factors'!$I$1:$AL$1,0))</f>
        <v>2.4986176836604931E-5</v>
      </c>
      <c r="S141">
        <f>$G141*INDEX('Future Scaling Factors'!$I$2:$AL$169,MATCH($E141,'Future Scaling Factors'!$F$2:$F$169,0),MATCH(S$1,'Future Scaling Factors'!$I$1:$AL$1,0))</f>
        <v>2.5128205313624873E-5</v>
      </c>
      <c r="T141">
        <f>$G141*INDEX('Future Scaling Factors'!$I$2:$AL$169,MATCH($E141,'Future Scaling Factors'!$F$2:$F$169,0),MATCH(T$1,'Future Scaling Factors'!$I$1:$AL$1,0))</f>
        <v>2.5284349417887576E-5</v>
      </c>
      <c r="U141">
        <f>$G141*INDEX('Future Scaling Factors'!$I$2:$AL$169,MATCH($E141,'Future Scaling Factors'!$F$2:$F$169,0),MATCH(U$1,'Future Scaling Factors'!$I$1:$AL$1,0))</f>
        <v>2.5456100289546617E-5</v>
      </c>
      <c r="V141">
        <f>$G141*INDEX('Future Scaling Factors'!$I$2:$AL$169,MATCH($E141,'Future Scaling Factors'!$F$2:$F$169,0),MATCH(V$1,'Future Scaling Factors'!$I$1:$AL$1,0))</f>
        <v>2.5592258619851424E-5</v>
      </c>
      <c r="W141">
        <f>$G141*INDEX('Future Scaling Factors'!$I$2:$AL$169,MATCH($E141,'Future Scaling Factors'!$F$2:$F$169,0),MATCH(W$1,'Future Scaling Factors'!$I$1:$AL$1,0))</f>
        <v>2.5727048697934902E-5</v>
      </c>
      <c r="X141">
        <f>$G141*INDEX('Future Scaling Factors'!$I$2:$AL$169,MATCH($E141,'Future Scaling Factors'!$F$2:$F$169,0),MATCH(X$1,'Future Scaling Factors'!$I$1:$AL$1,0))</f>
        <v>2.5884297294954572E-5</v>
      </c>
      <c r="Y141">
        <f>$G141*INDEX('Future Scaling Factors'!$I$2:$AL$169,MATCH($E141,'Future Scaling Factors'!$F$2:$F$169,0),MATCH(Y$1,'Future Scaling Factors'!$I$1:$AL$1,0))</f>
        <v>2.6000348462002544E-5</v>
      </c>
      <c r="Z141">
        <f>$G141*INDEX('Future Scaling Factors'!$I$2:$AL$169,MATCH($E141,'Future Scaling Factors'!$F$2:$F$169,0),MATCH(Z$1,'Future Scaling Factors'!$I$1:$AL$1,0))</f>
        <v>2.6127834201283475E-5</v>
      </c>
      <c r="AA141">
        <f>$G141*INDEX('Future Scaling Factors'!$I$2:$AL$169,MATCH($E141,'Future Scaling Factors'!$F$2:$F$169,0),MATCH(AA$1,'Future Scaling Factors'!$I$1:$AL$1,0))</f>
        <v>2.6317289926987104E-5</v>
      </c>
      <c r="AB141">
        <f>$G141*INDEX('Future Scaling Factors'!$I$2:$AL$169,MATCH($E141,'Future Scaling Factors'!$F$2:$F$169,0),MATCH(AB$1,'Future Scaling Factors'!$I$1:$AL$1,0))</f>
        <v>2.6338464117167899E-5</v>
      </c>
      <c r="AC141">
        <f>$G141*INDEX('Future Scaling Factors'!$I$2:$AL$169,MATCH($E141,'Future Scaling Factors'!$F$2:$F$169,0),MATCH(AC$1,'Future Scaling Factors'!$I$1:$AL$1,0))</f>
        <v>2.6450028376055255E-5</v>
      </c>
      <c r="AD141">
        <f>$G141*INDEX('Future Scaling Factors'!$I$2:$AL$169,MATCH($E141,'Future Scaling Factors'!$F$2:$F$169,0),MATCH(AD$1,'Future Scaling Factors'!$I$1:$AL$1,0))</f>
        <v>2.6392851018990498E-5</v>
      </c>
      <c r="AE141">
        <f>$G141*INDEX('Future Scaling Factors'!$I$2:$AL$169,MATCH($E141,'Future Scaling Factors'!$F$2:$F$169,0),MATCH(AE$1,'Future Scaling Factors'!$I$1:$AL$1,0))</f>
        <v>2.6475091519701919E-5</v>
      </c>
      <c r="AF141">
        <f>$G141*INDEX('Future Scaling Factors'!$I$2:$AL$169,MATCH($E141,'Future Scaling Factors'!$F$2:$F$169,0),MATCH(AF$1,'Future Scaling Factors'!$I$1:$AL$1,0))</f>
        <v>2.6752969608562711E-5</v>
      </c>
      <c r="AG141">
        <f>$G141*INDEX('Future Scaling Factors'!$I$2:$AL$169,MATCH($E141,'Future Scaling Factors'!$F$2:$F$169,0),MATCH(AG$1,'Future Scaling Factors'!$I$1:$AL$1,0))</f>
        <v>2.675433036761743E-5</v>
      </c>
      <c r="AH141">
        <f>$G141*INDEX('Future Scaling Factors'!$I$2:$AL$169,MATCH($E141,'Future Scaling Factors'!$F$2:$F$169,0),MATCH(AH$1,'Future Scaling Factors'!$I$1:$AL$1,0))</f>
        <v>2.6911001990808834E-5</v>
      </c>
      <c r="AI141">
        <f>$G141*INDEX('Future Scaling Factors'!$I$2:$AL$169,MATCH($E141,'Future Scaling Factors'!$F$2:$F$169,0),MATCH(AI$1,'Future Scaling Factors'!$I$1:$AL$1,0))</f>
        <v>2.7028894978207307E-5</v>
      </c>
      <c r="AJ141">
        <f>$G141*INDEX('Future Scaling Factors'!$I$2:$AL$169,MATCH($E141,'Future Scaling Factors'!$F$2:$F$169,0),MATCH(AJ$1,'Future Scaling Factors'!$I$1:$AL$1,0))</f>
        <v>2.7133015525393341E-5</v>
      </c>
      <c r="AL141" t="str">
        <f t="shared" si="8"/>
        <v>Commercial Buildings Sector</v>
      </c>
    </row>
    <row r="142" spans="1:76">
      <c r="A142" t="str">
        <f>About!$B$2</f>
        <v>KY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0616720743993797E-5</v>
      </c>
      <c r="H142">
        <f>$G142*INDEX('Future Scaling Factors'!$I$2:$AL$169,MATCH($E142,'Future Scaling Factors'!$F$2:$F$169,0),MATCH(H$1,'Future Scaling Factors'!$I$1:$AL$1,0))</f>
        <v>2.0379245341442423E-5</v>
      </c>
      <c r="I142">
        <f>$G142*INDEX('Future Scaling Factors'!$I$2:$AL$169,MATCH($E142,'Future Scaling Factors'!$F$2:$F$169,0),MATCH(I$1,'Future Scaling Factors'!$I$1:$AL$1,0))</f>
        <v>1.2902444947370945E-5</v>
      </c>
      <c r="J142">
        <f>$G142*INDEX('Future Scaling Factors'!$I$2:$AL$169,MATCH($E142,'Future Scaling Factors'!$F$2:$F$169,0),MATCH(J$1,'Future Scaling Factors'!$I$1:$AL$1,0))</f>
        <v>1.5407664023456355E-5</v>
      </c>
      <c r="K142">
        <f>$G142*INDEX('Future Scaling Factors'!$I$2:$AL$169,MATCH($E142,'Future Scaling Factors'!$F$2:$F$169,0),MATCH(K$1,'Future Scaling Factors'!$I$1:$AL$1,0))</f>
        <v>1.646523333715131E-5</v>
      </c>
      <c r="L142">
        <f>$G142*INDEX('Future Scaling Factors'!$I$2:$AL$169,MATCH($E142,'Future Scaling Factors'!$F$2:$F$169,0),MATCH(L$1,'Future Scaling Factors'!$I$1:$AL$1,0))</f>
        <v>1.9049178613330401E-5</v>
      </c>
      <c r="M142">
        <f>$G142*INDEX('Future Scaling Factors'!$I$2:$AL$169,MATCH($E142,'Future Scaling Factors'!$F$2:$F$169,0),MATCH(M$1,'Future Scaling Factors'!$I$1:$AL$1,0))</f>
        <v>2.1629704178840441E-5</v>
      </c>
      <c r="N142">
        <f>$G142*INDEX('Future Scaling Factors'!$I$2:$AL$169,MATCH($E142,'Future Scaling Factors'!$F$2:$F$169,0),MATCH(N$1,'Future Scaling Factors'!$I$1:$AL$1,0))</f>
        <v>2.419340476785876E-5</v>
      </c>
      <c r="O142">
        <f>$G142*INDEX('Future Scaling Factors'!$I$2:$AL$169,MATCH($E142,'Future Scaling Factors'!$F$2:$F$169,0),MATCH(O$1,'Future Scaling Factors'!$I$1:$AL$1,0))</f>
        <v>2.4331482276859868E-5</v>
      </c>
      <c r="P142">
        <f>$G142*INDEX('Future Scaling Factors'!$I$2:$AL$169,MATCH($E142,'Future Scaling Factors'!$F$2:$F$169,0),MATCH(P$1,'Future Scaling Factors'!$I$1:$AL$1,0))</f>
        <v>2.447750392242826E-5</v>
      </c>
      <c r="Q142">
        <f>$G142*INDEX('Future Scaling Factors'!$I$2:$AL$169,MATCH($E142,'Future Scaling Factors'!$F$2:$F$169,0),MATCH(Q$1,'Future Scaling Factors'!$I$1:$AL$1,0))</f>
        <v>2.46349726777536E-5</v>
      </c>
      <c r="R142">
        <f>$G142*INDEX('Future Scaling Factors'!$I$2:$AL$169,MATCH($E142,'Future Scaling Factors'!$F$2:$F$169,0),MATCH(R$1,'Future Scaling Factors'!$I$1:$AL$1,0))</f>
        <v>2.4789396403752765E-5</v>
      </c>
      <c r="S142">
        <f>$G142*INDEX('Future Scaling Factors'!$I$2:$AL$169,MATCH($E142,'Future Scaling Factors'!$F$2:$F$169,0),MATCH(S$1,'Future Scaling Factors'!$I$1:$AL$1,0))</f>
        <v>2.493030632528628E-5</v>
      </c>
      <c r="T142">
        <f>$G142*INDEX('Future Scaling Factors'!$I$2:$AL$169,MATCH($E142,'Future Scaling Factors'!$F$2:$F$169,0),MATCH(T$1,'Future Scaling Factors'!$I$1:$AL$1,0))</f>
        <v>2.5085220705424922E-5</v>
      </c>
      <c r="U142">
        <f>$G142*INDEX('Future Scaling Factors'!$I$2:$AL$169,MATCH($E142,'Future Scaling Factors'!$F$2:$F$169,0),MATCH(U$1,'Future Scaling Factors'!$I$1:$AL$1,0))</f>
        <v>2.5255618940740719E-5</v>
      </c>
      <c r="V142">
        <f>$G142*INDEX('Future Scaling Factors'!$I$2:$AL$169,MATCH($E142,'Future Scaling Factors'!$F$2:$F$169,0),MATCH(V$1,'Future Scaling Factors'!$I$1:$AL$1,0))</f>
        <v>2.5390704946321778E-5</v>
      </c>
      <c r="W142">
        <f>$G142*INDEX('Future Scaling Factors'!$I$2:$AL$169,MATCH($E142,'Future Scaling Factors'!$F$2:$F$169,0),MATCH(W$1,'Future Scaling Factors'!$I$1:$AL$1,0))</f>
        <v>2.5524433475450299E-5</v>
      </c>
      <c r="X142">
        <f>$G142*INDEX('Future Scaling Factors'!$I$2:$AL$169,MATCH($E142,'Future Scaling Factors'!$F$2:$F$169,0),MATCH(X$1,'Future Scaling Factors'!$I$1:$AL$1,0))</f>
        <v>2.5680443649833753E-5</v>
      </c>
      <c r="Y142">
        <f>$G142*INDEX('Future Scaling Factors'!$I$2:$AL$169,MATCH($E142,'Future Scaling Factors'!$F$2:$F$169,0),MATCH(Y$1,'Future Scaling Factors'!$I$1:$AL$1,0))</f>
        <v>2.5795580847568451E-5</v>
      </c>
      <c r="Z142">
        <f>$G142*INDEX('Future Scaling Factors'!$I$2:$AL$169,MATCH($E142,'Future Scaling Factors'!$F$2:$F$169,0),MATCH(Z$1,'Future Scaling Factors'!$I$1:$AL$1,0))</f>
        <v>2.5922062563740033E-5</v>
      </c>
      <c r="AA142">
        <f>$G142*INDEX('Future Scaling Factors'!$I$2:$AL$169,MATCH($E142,'Future Scaling Factors'!$F$2:$F$169,0),MATCH(AA$1,'Future Scaling Factors'!$I$1:$AL$1,0))</f>
        <v>2.6110026217248938E-5</v>
      </c>
      <c r="AB142">
        <f>$G142*INDEX('Future Scaling Factors'!$I$2:$AL$169,MATCH($E142,'Future Scaling Factors'!$F$2:$F$169,0),MATCH(AB$1,'Future Scaling Factors'!$I$1:$AL$1,0))</f>
        <v>2.6131033648571977E-5</v>
      </c>
      <c r="AC142">
        <f>$G142*INDEX('Future Scaling Factors'!$I$2:$AL$169,MATCH($E142,'Future Scaling Factors'!$F$2:$F$169,0),MATCH(AC$1,'Future Scaling Factors'!$I$1:$AL$1,0))</f>
        <v>2.6241719275114006E-5</v>
      </c>
      <c r="AD142">
        <f>$G142*INDEX('Future Scaling Factors'!$I$2:$AL$169,MATCH($E142,'Future Scaling Factors'!$F$2:$F$169,0),MATCH(AD$1,'Future Scaling Factors'!$I$1:$AL$1,0))</f>
        <v>2.6184992222437393E-5</v>
      </c>
      <c r="AE142">
        <f>$G142*INDEX('Future Scaling Factors'!$I$2:$AL$169,MATCH($E142,'Future Scaling Factors'!$F$2:$F$169,0),MATCH(AE$1,'Future Scaling Factors'!$I$1:$AL$1,0))</f>
        <v>2.6266585032170172E-5</v>
      </c>
      <c r="AF142">
        <f>$G142*INDEX('Future Scaling Factors'!$I$2:$AL$169,MATCH($E142,'Future Scaling Factors'!$F$2:$F$169,0),MATCH(AF$1,'Future Scaling Factors'!$I$1:$AL$1,0))</f>
        <v>2.6542274672155257E-5</v>
      </c>
      <c r="AG142">
        <f>$G142*INDEX('Future Scaling Factors'!$I$2:$AL$169,MATCH($E142,'Future Scaling Factors'!$F$2:$F$169,0),MATCH(AG$1,'Future Scaling Factors'!$I$1:$AL$1,0))</f>
        <v>2.6543624714454168E-5</v>
      </c>
      <c r="AH142">
        <f>$G142*INDEX('Future Scaling Factors'!$I$2:$AL$169,MATCH($E142,'Future Scaling Factors'!$F$2:$F$169,0),MATCH(AH$1,'Future Scaling Factors'!$I$1:$AL$1,0))</f>
        <v>2.6699062459008241E-5</v>
      </c>
      <c r="AI142">
        <f>$G142*INDEX('Future Scaling Factors'!$I$2:$AL$169,MATCH($E142,'Future Scaling Factors'!$F$2:$F$169,0),MATCH(AI$1,'Future Scaling Factors'!$I$1:$AL$1,0))</f>
        <v>2.6816026971704796E-5</v>
      </c>
      <c r="AJ142">
        <f>$G142*INDEX('Future Scaling Factors'!$I$2:$AL$169,MATCH($E142,'Future Scaling Factors'!$F$2:$F$169,0),MATCH(AJ$1,'Future Scaling Factors'!$I$1:$AL$1,0))</f>
        <v>2.6919327510032407E-5</v>
      </c>
      <c r="AL142" t="str">
        <f t="shared" si="8"/>
        <v>Industry Sector</v>
      </c>
    </row>
    <row r="143" spans="1:76">
      <c r="A143" t="str">
        <f>About!$B$2</f>
        <v>KY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0616720743993797E-5</v>
      </c>
      <c r="H143">
        <f>$G143*INDEX('Future Scaling Factors'!$I$2:$AL$169,MATCH($E143,'Future Scaling Factors'!$F$2:$F$169,0),MATCH(H$1,'Future Scaling Factors'!$I$1:$AL$1,0))</f>
        <v>1.6507606630254716E-5</v>
      </c>
      <c r="I143">
        <f>$G143*INDEX('Future Scaling Factors'!$I$2:$AL$169,MATCH($E143,'Future Scaling Factors'!$F$2:$F$169,0),MATCH(I$1,'Future Scaling Factors'!$I$1:$AL$1,0))</f>
        <v>1.6149222597995636E-5</v>
      </c>
      <c r="J143">
        <f>$G143*INDEX('Future Scaling Factors'!$I$2:$AL$169,MATCH($E143,'Future Scaling Factors'!$F$2:$F$169,0),MATCH(J$1,'Future Scaling Factors'!$I$1:$AL$1,0))</f>
        <v>1.878699224031828E-5</v>
      </c>
      <c r="K143">
        <f>$G143*INDEX('Future Scaling Factors'!$I$2:$AL$169,MATCH($E143,'Future Scaling Factors'!$F$2:$F$169,0),MATCH(K$1,'Future Scaling Factors'!$I$1:$AL$1,0))</f>
        <v>1.8569956809093775E-5</v>
      </c>
      <c r="L143">
        <f>$G143*INDEX('Future Scaling Factors'!$I$2:$AL$169,MATCH($E143,'Future Scaling Factors'!$F$2:$F$169,0),MATCH(L$1,'Future Scaling Factors'!$I$1:$AL$1,0))</f>
        <v>1.9782877945073867E-5</v>
      </c>
      <c r="M143">
        <f>$G143*INDEX('Future Scaling Factors'!$I$2:$AL$169,MATCH($E143,'Future Scaling Factors'!$F$2:$F$169,0),MATCH(M$1,'Future Scaling Factors'!$I$1:$AL$1,0))</f>
        <v>2.0914982960848774E-5</v>
      </c>
      <c r="N143">
        <f>$G143*INDEX('Future Scaling Factors'!$I$2:$AL$169,MATCH($E143,'Future Scaling Factors'!$F$2:$F$169,0),MATCH(N$1,'Future Scaling Factors'!$I$1:$AL$1,0))</f>
        <v>2.2027335066077871E-5</v>
      </c>
      <c r="O143">
        <f>$G143*INDEX('Future Scaling Factors'!$I$2:$AL$169,MATCH($E143,'Future Scaling Factors'!$F$2:$F$169,0),MATCH(O$1,'Future Scaling Factors'!$I$1:$AL$1,0))</f>
        <v>2.2182267059136258E-5</v>
      </c>
      <c r="P143">
        <f>$G143*INDEX('Future Scaling Factors'!$I$2:$AL$169,MATCH($E143,'Future Scaling Factors'!$F$2:$F$169,0),MATCH(P$1,'Future Scaling Factors'!$I$1:$AL$1,0))</f>
        <v>2.2357841954163039E-5</v>
      </c>
      <c r="Q143">
        <f>$G143*INDEX('Future Scaling Factors'!$I$2:$AL$169,MATCH($E143,'Future Scaling Factors'!$F$2:$F$169,0),MATCH(Q$1,'Future Scaling Factors'!$I$1:$AL$1,0))</f>
        <v>2.2536405260755529E-5</v>
      </c>
      <c r="R143">
        <f>$G143*INDEX('Future Scaling Factors'!$I$2:$AL$169,MATCH($E143,'Future Scaling Factors'!$F$2:$F$169,0),MATCH(R$1,'Future Scaling Factors'!$I$1:$AL$1,0))</f>
        <v>2.2741318845503383E-5</v>
      </c>
      <c r="S143">
        <f>$G143*INDEX('Future Scaling Factors'!$I$2:$AL$169,MATCH($E143,'Future Scaling Factors'!$F$2:$F$169,0),MATCH(S$1,'Future Scaling Factors'!$I$1:$AL$1,0))</f>
        <v>2.2954546093246341E-5</v>
      </c>
      <c r="T143">
        <f>$G143*INDEX('Future Scaling Factors'!$I$2:$AL$169,MATCH($E143,'Future Scaling Factors'!$F$2:$F$169,0),MATCH(T$1,'Future Scaling Factors'!$I$1:$AL$1,0))</f>
        <v>2.3193147078097503E-5</v>
      </c>
      <c r="U143">
        <f>$G143*INDEX('Future Scaling Factors'!$I$2:$AL$169,MATCH($E143,'Future Scaling Factors'!$F$2:$F$169,0),MATCH(U$1,'Future Scaling Factors'!$I$1:$AL$1,0))</f>
        <v>2.3452787786780703E-5</v>
      </c>
      <c r="V143">
        <f>$G143*INDEX('Future Scaling Factors'!$I$2:$AL$169,MATCH($E143,'Future Scaling Factors'!$F$2:$F$169,0),MATCH(V$1,'Future Scaling Factors'!$I$1:$AL$1,0))</f>
        <v>2.3658428061772677E-5</v>
      </c>
      <c r="W143">
        <f>$G143*INDEX('Future Scaling Factors'!$I$2:$AL$169,MATCH($E143,'Future Scaling Factors'!$F$2:$F$169,0),MATCH(W$1,'Future Scaling Factors'!$I$1:$AL$1,0))</f>
        <v>2.386892491381188E-5</v>
      </c>
      <c r="X143">
        <f>$G143*INDEX('Future Scaling Factors'!$I$2:$AL$169,MATCH($E143,'Future Scaling Factors'!$F$2:$F$169,0),MATCH(X$1,'Future Scaling Factors'!$I$1:$AL$1,0))</f>
        <v>2.4129697299661767E-5</v>
      </c>
      <c r="Y143">
        <f>$G143*INDEX('Future Scaling Factors'!$I$2:$AL$169,MATCH($E143,'Future Scaling Factors'!$F$2:$F$169,0),MATCH(Y$1,'Future Scaling Factors'!$I$1:$AL$1,0))</f>
        <v>2.4284139389184795E-5</v>
      </c>
      <c r="Z143">
        <f>$G143*INDEX('Future Scaling Factors'!$I$2:$AL$169,MATCH($E143,'Future Scaling Factors'!$F$2:$F$169,0),MATCH(Z$1,'Future Scaling Factors'!$I$1:$AL$1,0))</f>
        <v>2.4514248712756342E-5</v>
      </c>
      <c r="AA143">
        <f>$G143*INDEX('Future Scaling Factors'!$I$2:$AL$169,MATCH($E143,'Future Scaling Factors'!$F$2:$F$169,0),MATCH(AA$1,'Future Scaling Factors'!$I$1:$AL$1,0))</f>
        <v>2.4782250441776395E-5</v>
      </c>
      <c r="AB143">
        <f>$G143*INDEX('Future Scaling Factors'!$I$2:$AL$169,MATCH($E143,'Future Scaling Factors'!$F$2:$F$169,0),MATCH(AB$1,'Future Scaling Factors'!$I$1:$AL$1,0))</f>
        <v>2.4845077304163068E-5</v>
      </c>
      <c r="AC143">
        <f>$G143*INDEX('Future Scaling Factors'!$I$2:$AL$169,MATCH($E143,'Future Scaling Factors'!$F$2:$F$169,0),MATCH(AC$1,'Future Scaling Factors'!$I$1:$AL$1,0))</f>
        <v>2.4981438687207644E-5</v>
      </c>
      <c r="AD143">
        <f>$G143*INDEX('Future Scaling Factors'!$I$2:$AL$169,MATCH($E143,'Future Scaling Factors'!$F$2:$F$169,0),MATCH(AD$1,'Future Scaling Factors'!$I$1:$AL$1,0))</f>
        <v>2.4944614271466233E-5</v>
      </c>
      <c r="AE143">
        <f>$G143*INDEX('Future Scaling Factors'!$I$2:$AL$169,MATCH($E143,'Future Scaling Factors'!$F$2:$F$169,0),MATCH(AE$1,'Future Scaling Factors'!$I$1:$AL$1,0))</f>
        <v>2.5063874755103094E-5</v>
      </c>
      <c r="AF143">
        <f>$G143*INDEX('Future Scaling Factors'!$I$2:$AL$169,MATCH($E143,'Future Scaling Factors'!$F$2:$F$169,0),MATCH(AF$1,'Future Scaling Factors'!$I$1:$AL$1,0))</f>
        <v>2.5346160438202533E-5</v>
      </c>
      <c r="AG143">
        <f>$G143*INDEX('Future Scaling Factors'!$I$2:$AL$169,MATCH($E143,'Future Scaling Factors'!$F$2:$F$169,0),MATCH(AG$1,'Future Scaling Factors'!$I$1:$AL$1,0))</f>
        <v>2.5367283445635581E-5</v>
      </c>
      <c r="AH143">
        <f>$G143*INDEX('Future Scaling Factors'!$I$2:$AL$169,MATCH($E143,'Future Scaling Factors'!$F$2:$F$169,0),MATCH(AH$1,'Future Scaling Factors'!$I$1:$AL$1,0))</f>
        <v>2.555412448896391E-5</v>
      </c>
      <c r="AI143">
        <f>$G143*INDEX('Future Scaling Factors'!$I$2:$AL$169,MATCH($E143,'Future Scaling Factors'!$F$2:$F$169,0),MATCH(AI$1,'Future Scaling Factors'!$I$1:$AL$1,0))</f>
        <v>2.5693036636415946E-5</v>
      </c>
      <c r="AJ143">
        <f>$G143*INDEX('Future Scaling Factors'!$I$2:$AL$169,MATCH($E143,'Future Scaling Factors'!$F$2:$F$169,0),MATCH(AJ$1,'Future Scaling Factors'!$I$1:$AL$1,0))</f>
        <v>2.5843216565181318E-5</v>
      </c>
      <c r="AL143" t="str">
        <f t="shared" si="8"/>
        <v>District Heating Sector</v>
      </c>
    </row>
    <row r="144" spans="1:76">
      <c r="A144" t="str">
        <f>About!$B$2</f>
        <v>KY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0616720743993797E-5</v>
      </c>
      <c r="H144">
        <f>$G144*INDEX('Future Scaling Factors'!$I$2:$AL$169,MATCH($E144,'Future Scaling Factors'!$F$2:$F$169,0),MATCH(H$1,'Future Scaling Factors'!$I$1:$AL$1,0))</f>
        <v>1.6507606630254716E-5</v>
      </c>
      <c r="I144">
        <f>$G144*INDEX('Future Scaling Factors'!$I$2:$AL$169,MATCH($E144,'Future Scaling Factors'!$F$2:$F$169,0),MATCH(I$1,'Future Scaling Factors'!$I$1:$AL$1,0))</f>
        <v>1.6149222597995636E-5</v>
      </c>
      <c r="J144">
        <f>$G144*INDEX('Future Scaling Factors'!$I$2:$AL$169,MATCH($E144,'Future Scaling Factors'!$F$2:$F$169,0),MATCH(J$1,'Future Scaling Factors'!$I$1:$AL$1,0))</f>
        <v>1.878699224031828E-5</v>
      </c>
      <c r="K144">
        <f>$G144*INDEX('Future Scaling Factors'!$I$2:$AL$169,MATCH($E144,'Future Scaling Factors'!$F$2:$F$169,0),MATCH(K$1,'Future Scaling Factors'!$I$1:$AL$1,0))</f>
        <v>1.8569956809093775E-5</v>
      </c>
      <c r="L144">
        <f>$G144*INDEX('Future Scaling Factors'!$I$2:$AL$169,MATCH($E144,'Future Scaling Factors'!$F$2:$F$169,0),MATCH(L$1,'Future Scaling Factors'!$I$1:$AL$1,0))</f>
        <v>1.9782877945073867E-5</v>
      </c>
      <c r="M144">
        <f>$G144*INDEX('Future Scaling Factors'!$I$2:$AL$169,MATCH($E144,'Future Scaling Factors'!$F$2:$F$169,0),MATCH(M$1,'Future Scaling Factors'!$I$1:$AL$1,0))</f>
        <v>2.0914982960848774E-5</v>
      </c>
      <c r="N144">
        <f>$G144*INDEX('Future Scaling Factors'!$I$2:$AL$169,MATCH($E144,'Future Scaling Factors'!$F$2:$F$169,0),MATCH(N$1,'Future Scaling Factors'!$I$1:$AL$1,0))</f>
        <v>2.2027335066077871E-5</v>
      </c>
      <c r="O144">
        <f>$G144*INDEX('Future Scaling Factors'!$I$2:$AL$169,MATCH($E144,'Future Scaling Factors'!$F$2:$F$169,0),MATCH(O$1,'Future Scaling Factors'!$I$1:$AL$1,0))</f>
        <v>2.2182267059136258E-5</v>
      </c>
      <c r="P144">
        <f>$G144*INDEX('Future Scaling Factors'!$I$2:$AL$169,MATCH($E144,'Future Scaling Factors'!$F$2:$F$169,0),MATCH(P$1,'Future Scaling Factors'!$I$1:$AL$1,0))</f>
        <v>2.2357841954163039E-5</v>
      </c>
      <c r="Q144">
        <f>$G144*INDEX('Future Scaling Factors'!$I$2:$AL$169,MATCH($E144,'Future Scaling Factors'!$F$2:$F$169,0),MATCH(Q$1,'Future Scaling Factors'!$I$1:$AL$1,0))</f>
        <v>2.2536405260755529E-5</v>
      </c>
      <c r="R144">
        <f>$G144*INDEX('Future Scaling Factors'!$I$2:$AL$169,MATCH($E144,'Future Scaling Factors'!$F$2:$F$169,0),MATCH(R$1,'Future Scaling Factors'!$I$1:$AL$1,0))</f>
        <v>2.2741318845503383E-5</v>
      </c>
      <c r="S144">
        <f>$G144*INDEX('Future Scaling Factors'!$I$2:$AL$169,MATCH($E144,'Future Scaling Factors'!$F$2:$F$169,0),MATCH(S$1,'Future Scaling Factors'!$I$1:$AL$1,0))</f>
        <v>2.2954546093246341E-5</v>
      </c>
      <c r="T144">
        <f>$G144*INDEX('Future Scaling Factors'!$I$2:$AL$169,MATCH($E144,'Future Scaling Factors'!$F$2:$F$169,0),MATCH(T$1,'Future Scaling Factors'!$I$1:$AL$1,0))</f>
        <v>2.3193147078097503E-5</v>
      </c>
      <c r="U144">
        <f>$G144*INDEX('Future Scaling Factors'!$I$2:$AL$169,MATCH($E144,'Future Scaling Factors'!$F$2:$F$169,0),MATCH(U$1,'Future Scaling Factors'!$I$1:$AL$1,0))</f>
        <v>2.3452787786780703E-5</v>
      </c>
      <c r="V144">
        <f>$G144*INDEX('Future Scaling Factors'!$I$2:$AL$169,MATCH($E144,'Future Scaling Factors'!$F$2:$F$169,0),MATCH(V$1,'Future Scaling Factors'!$I$1:$AL$1,0))</f>
        <v>2.3658428061772677E-5</v>
      </c>
      <c r="W144">
        <f>$G144*INDEX('Future Scaling Factors'!$I$2:$AL$169,MATCH($E144,'Future Scaling Factors'!$F$2:$F$169,0),MATCH(W$1,'Future Scaling Factors'!$I$1:$AL$1,0))</f>
        <v>2.386892491381188E-5</v>
      </c>
      <c r="X144">
        <f>$G144*INDEX('Future Scaling Factors'!$I$2:$AL$169,MATCH($E144,'Future Scaling Factors'!$F$2:$F$169,0),MATCH(X$1,'Future Scaling Factors'!$I$1:$AL$1,0))</f>
        <v>2.4129697299661767E-5</v>
      </c>
      <c r="Y144">
        <f>$G144*INDEX('Future Scaling Factors'!$I$2:$AL$169,MATCH($E144,'Future Scaling Factors'!$F$2:$F$169,0),MATCH(Y$1,'Future Scaling Factors'!$I$1:$AL$1,0))</f>
        <v>2.4284139389184795E-5</v>
      </c>
      <c r="Z144">
        <f>$G144*INDEX('Future Scaling Factors'!$I$2:$AL$169,MATCH($E144,'Future Scaling Factors'!$F$2:$F$169,0),MATCH(Z$1,'Future Scaling Factors'!$I$1:$AL$1,0))</f>
        <v>2.4514248712756342E-5</v>
      </c>
      <c r="AA144">
        <f>$G144*INDEX('Future Scaling Factors'!$I$2:$AL$169,MATCH($E144,'Future Scaling Factors'!$F$2:$F$169,0),MATCH(AA$1,'Future Scaling Factors'!$I$1:$AL$1,0))</f>
        <v>2.4782250441776395E-5</v>
      </c>
      <c r="AB144">
        <f>$G144*INDEX('Future Scaling Factors'!$I$2:$AL$169,MATCH($E144,'Future Scaling Factors'!$F$2:$F$169,0),MATCH(AB$1,'Future Scaling Factors'!$I$1:$AL$1,0))</f>
        <v>2.4845077304163068E-5</v>
      </c>
      <c r="AC144">
        <f>$G144*INDEX('Future Scaling Factors'!$I$2:$AL$169,MATCH($E144,'Future Scaling Factors'!$F$2:$F$169,0),MATCH(AC$1,'Future Scaling Factors'!$I$1:$AL$1,0))</f>
        <v>2.4981438687207644E-5</v>
      </c>
      <c r="AD144">
        <f>$G144*INDEX('Future Scaling Factors'!$I$2:$AL$169,MATCH($E144,'Future Scaling Factors'!$F$2:$F$169,0),MATCH(AD$1,'Future Scaling Factors'!$I$1:$AL$1,0))</f>
        <v>2.4944614271466233E-5</v>
      </c>
      <c r="AE144">
        <f>$G144*INDEX('Future Scaling Factors'!$I$2:$AL$169,MATCH($E144,'Future Scaling Factors'!$F$2:$F$169,0),MATCH(AE$1,'Future Scaling Factors'!$I$1:$AL$1,0))</f>
        <v>2.5063874755103094E-5</v>
      </c>
      <c r="AF144">
        <f>$G144*INDEX('Future Scaling Factors'!$I$2:$AL$169,MATCH($E144,'Future Scaling Factors'!$F$2:$F$169,0),MATCH(AF$1,'Future Scaling Factors'!$I$1:$AL$1,0))</f>
        <v>2.5346160438202533E-5</v>
      </c>
      <c r="AG144">
        <f>$G144*INDEX('Future Scaling Factors'!$I$2:$AL$169,MATCH($E144,'Future Scaling Factors'!$F$2:$F$169,0),MATCH(AG$1,'Future Scaling Factors'!$I$1:$AL$1,0))</f>
        <v>2.5367283445635581E-5</v>
      </c>
      <c r="AH144">
        <f>$G144*INDEX('Future Scaling Factors'!$I$2:$AL$169,MATCH($E144,'Future Scaling Factors'!$F$2:$F$169,0),MATCH(AH$1,'Future Scaling Factors'!$I$1:$AL$1,0))</f>
        <v>2.555412448896391E-5</v>
      </c>
      <c r="AI144">
        <f>$G144*INDEX('Future Scaling Factors'!$I$2:$AL$169,MATCH($E144,'Future Scaling Factors'!$F$2:$F$169,0),MATCH(AI$1,'Future Scaling Factors'!$I$1:$AL$1,0))</f>
        <v>2.5693036636415946E-5</v>
      </c>
      <c r="AJ144">
        <f>$G144*INDEX('Future Scaling Factors'!$I$2:$AL$169,MATCH($E144,'Future Scaling Factors'!$F$2:$F$169,0),MATCH(AJ$1,'Future Scaling Factors'!$I$1:$AL$1,0))</f>
        <v>2.5843216565181318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KY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0616720743993797E-5</v>
      </c>
      <c r="H145">
        <f>$G145*INDEX('Future Scaling Factors'!$I$2:$AL$169,MATCH($E145,'Future Scaling Factors'!$F$2:$F$169,0),MATCH(H$1,'Future Scaling Factors'!$I$1:$AL$1,0))</f>
        <v>1.6507606630254716E-5</v>
      </c>
      <c r="I145">
        <f>$G145*INDEX('Future Scaling Factors'!$I$2:$AL$169,MATCH($E145,'Future Scaling Factors'!$F$2:$F$169,0),MATCH(I$1,'Future Scaling Factors'!$I$1:$AL$1,0))</f>
        <v>1.6149222597995636E-5</v>
      </c>
      <c r="J145">
        <f>$G145*INDEX('Future Scaling Factors'!$I$2:$AL$169,MATCH($E145,'Future Scaling Factors'!$F$2:$F$169,0),MATCH(J$1,'Future Scaling Factors'!$I$1:$AL$1,0))</f>
        <v>1.878699224031828E-5</v>
      </c>
      <c r="K145">
        <f>$G145*INDEX('Future Scaling Factors'!$I$2:$AL$169,MATCH($E145,'Future Scaling Factors'!$F$2:$F$169,0),MATCH(K$1,'Future Scaling Factors'!$I$1:$AL$1,0))</f>
        <v>1.8569956809093775E-5</v>
      </c>
      <c r="L145">
        <f>$G145*INDEX('Future Scaling Factors'!$I$2:$AL$169,MATCH($E145,'Future Scaling Factors'!$F$2:$F$169,0),MATCH(L$1,'Future Scaling Factors'!$I$1:$AL$1,0))</f>
        <v>1.9782877945073867E-5</v>
      </c>
      <c r="M145">
        <f>$G145*INDEX('Future Scaling Factors'!$I$2:$AL$169,MATCH($E145,'Future Scaling Factors'!$F$2:$F$169,0),MATCH(M$1,'Future Scaling Factors'!$I$1:$AL$1,0))</f>
        <v>2.0914982960848774E-5</v>
      </c>
      <c r="N145">
        <f>$G145*INDEX('Future Scaling Factors'!$I$2:$AL$169,MATCH($E145,'Future Scaling Factors'!$F$2:$F$169,0),MATCH(N$1,'Future Scaling Factors'!$I$1:$AL$1,0))</f>
        <v>2.2027335066077871E-5</v>
      </c>
      <c r="O145">
        <f>$G145*INDEX('Future Scaling Factors'!$I$2:$AL$169,MATCH($E145,'Future Scaling Factors'!$F$2:$F$169,0),MATCH(O$1,'Future Scaling Factors'!$I$1:$AL$1,0))</f>
        <v>2.2182267059136258E-5</v>
      </c>
      <c r="P145">
        <f>$G145*INDEX('Future Scaling Factors'!$I$2:$AL$169,MATCH($E145,'Future Scaling Factors'!$F$2:$F$169,0),MATCH(P$1,'Future Scaling Factors'!$I$1:$AL$1,0))</f>
        <v>2.2357841954163039E-5</v>
      </c>
      <c r="Q145">
        <f>$G145*INDEX('Future Scaling Factors'!$I$2:$AL$169,MATCH($E145,'Future Scaling Factors'!$F$2:$F$169,0),MATCH(Q$1,'Future Scaling Factors'!$I$1:$AL$1,0))</f>
        <v>2.2536405260755529E-5</v>
      </c>
      <c r="R145">
        <f>$G145*INDEX('Future Scaling Factors'!$I$2:$AL$169,MATCH($E145,'Future Scaling Factors'!$F$2:$F$169,0),MATCH(R$1,'Future Scaling Factors'!$I$1:$AL$1,0))</f>
        <v>2.2741318845503383E-5</v>
      </c>
      <c r="S145">
        <f>$G145*INDEX('Future Scaling Factors'!$I$2:$AL$169,MATCH($E145,'Future Scaling Factors'!$F$2:$F$169,0),MATCH(S$1,'Future Scaling Factors'!$I$1:$AL$1,0))</f>
        <v>2.2954546093246341E-5</v>
      </c>
      <c r="T145">
        <f>$G145*INDEX('Future Scaling Factors'!$I$2:$AL$169,MATCH($E145,'Future Scaling Factors'!$F$2:$F$169,0),MATCH(T$1,'Future Scaling Factors'!$I$1:$AL$1,0))</f>
        <v>2.3193147078097503E-5</v>
      </c>
      <c r="U145">
        <f>$G145*INDEX('Future Scaling Factors'!$I$2:$AL$169,MATCH($E145,'Future Scaling Factors'!$F$2:$F$169,0),MATCH(U$1,'Future Scaling Factors'!$I$1:$AL$1,0))</f>
        <v>2.3452787786780703E-5</v>
      </c>
      <c r="V145">
        <f>$G145*INDEX('Future Scaling Factors'!$I$2:$AL$169,MATCH($E145,'Future Scaling Factors'!$F$2:$F$169,0),MATCH(V$1,'Future Scaling Factors'!$I$1:$AL$1,0))</f>
        <v>2.3658428061772677E-5</v>
      </c>
      <c r="W145">
        <f>$G145*INDEX('Future Scaling Factors'!$I$2:$AL$169,MATCH($E145,'Future Scaling Factors'!$F$2:$F$169,0),MATCH(W$1,'Future Scaling Factors'!$I$1:$AL$1,0))</f>
        <v>2.386892491381188E-5</v>
      </c>
      <c r="X145">
        <f>$G145*INDEX('Future Scaling Factors'!$I$2:$AL$169,MATCH($E145,'Future Scaling Factors'!$F$2:$F$169,0),MATCH(X$1,'Future Scaling Factors'!$I$1:$AL$1,0))</f>
        <v>2.4129697299661767E-5</v>
      </c>
      <c r="Y145">
        <f>$G145*INDEX('Future Scaling Factors'!$I$2:$AL$169,MATCH($E145,'Future Scaling Factors'!$F$2:$F$169,0),MATCH(Y$1,'Future Scaling Factors'!$I$1:$AL$1,0))</f>
        <v>2.4284139389184795E-5</v>
      </c>
      <c r="Z145">
        <f>$G145*INDEX('Future Scaling Factors'!$I$2:$AL$169,MATCH($E145,'Future Scaling Factors'!$F$2:$F$169,0),MATCH(Z$1,'Future Scaling Factors'!$I$1:$AL$1,0))</f>
        <v>2.4514248712756342E-5</v>
      </c>
      <c r="AA145">
        <f>$G145*INDEX('Future Scaling Factors'!$I$2:$AL$169,MATCH($E145,'Future Scaling Factors'!$F$2:$F$169,0),MATCH(AA$1,'Future Scaling Factors'!$I$1:$AL$1,0))</f>
        <v>2.4782250441776395E-5</v>
      </c>
      <c r="AB145">
        <f>$G145*INDEX('Future Scaling Factors'!$I$2:$AL$169,MATCH($E145,'Future Scaling Factors'!$F$2:$F$169,0),MATCH(AB$1,'Future Scaling Factors'!$I$1:$AL$1,0))</f>
        <v>2.4845077304163068E-5</v>
      </c>
      <c r="AC145">
        <f>$G145*INDEX('Future Scaling Factors'!$I$2:$AL$169,MATCH($E145,'Future Scaling Factors'!$F$2:$F$169,0),MATCH(AC$1,'Future Scaling Factors'!$I$1:$AL$1,0))</f>
        <v>2.4981438687207644E-5</v>
      </c>
      <c r="AD145">
        <f>$G145*INDEX('Future Scaling Factors'!$I$2:$AL$169,MATCH($E145,'Future Scaling Factors'!$F$2:$F$169,0),MATCH(AD$1,'Future Scaling Factors'!$I$1:$AL$1,0))</f>
        <v>2.4944614271466233E-5</v>
      </c>
      <c r="AE145">
        <f>$G145*INDEX('Future Scaling Factors'!$I$2:$AL$169,MATCH($E145,'Future Scaling Factors'!$F$2:$F$169,0),MATCH(AE$1,'Future Scaling Factors'!$I$1:$AL$1,0))</f>
        <v>2.5063874755103094E-5</v>
      </c>
      <c r="AF145">
        <f>$G145*INDEX('Future Scaling Factors'!$I$2:$AL$169,MATCH($E145,'Future Scaling Factors'!$F$2:$F$169,0),MATCH(AF$1,'Future Scaling Factors'!$I$1:$AL$1,0))</f>
        <v>2.5346160438202533E-5</v>
      </c>
      <c r="AG145">
        <f>$G145*INDEX('Future Scaling Factors'!$I$2:$AL$169,MATCH($E145,'Future Scaling Factors'!$F$2:$F$169,0),MATCH(AG$1,'Future Scaling Factors'!$I$1:$AL$1,0))</f>
        <v>2.5367283445635581E-5</v>
      </c>
      <c r="AH145">
        <f>$G145*INDEX('Future Scaling Factors'!$I$2:$AL$169,MATCH($E145,'Future Scaling Factors'!$F$2:$F$169,0),MATCH(AH$1,'Future Scaling Factors'!$I$1:$AL$1,0))</f>
        <v>2.555412448896391E-5</v>
      </c>
      <c r="AI145">
        <f>$G145*INDEX('Future Scaling Factors'!$I$2:$AL$169,MATCH($E145,'Future Scaling Factors'!$F$2:$F$169,0),MATCH(AI$1,'Future Scaling Factors'!$I$1:$AL$1,0))</f>
        <v>2.5693036636415946E-5</v>
      </c>
      <c r="AJ145">
        <f>$G145*INDEX('Future Scaling Factors'!$I$2:$AL$169,MATCH($E145,'Future Scaling Factors'!$F$2:$F$169,0),MATCH(AJ$1,'Future Scaling Factors'!$I$1:$AL$1,0))</f>
        <v>2.5843216565181318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KY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0733532051518616E-5</v>
      </c>
      <c r="H146">
        <f>$G146*INDEX('Future Scaling Factors'!$I$2:$AL$169,MATCH($E146,'Future Scaling Factors'!$F$2:$F$169,0),MATCH(H$1,'Future Scaling Factors'!$I$1:$AL$1,0))</f>
        <v>3.0145427483082129E-5</v>
      </c>
      <c r="I146">
        <f>$G146*INDEX('Future Scaling Factors'!$I$2:$AL$169,MATCH($E146,'Future Scaling Factors'!$F$2:$F$169,0),MATCH(I$1,'Future Scaling Factors'!$I$1:$AL$1,0))</f>
        <v>2.8328138428780222E-5</v>
      </c>
      <c r="J146">
        <f>$G146*INDEX('Future Scaling Factors'!$I$2:$AL$169,MATCH($E146,'Future Scaling Factors'!$F$2:$F$169,0),MATCH(J$1,'Future Scaling Factors'!$I$1:$AL$1,0))</f>
        <v>2.6379358638141248E-5</v>
      </c>
      <c r="K146">
        <f>$G146*INDEX('Future Scaling Factors'!$I$2:$AL$169,MATCH($E146,'Future Scaling Factors'!$F$2:$F$169,0),MATCH(K$1,'Future Scaling Factors'!$I$1:$AL$1,0))</f>
        <v>2.4429715682427458E-5</v>
      </c>
      <c r="L146">
        <f>$G146*INDEX('Future Scaling Factors'!$I$2:$AL$169,MATCH($E146,'Future Scaling Factors'!$F$2:$F$169,0),MATCH(L$1,'Future Scaling Factors'!$I$1:$AL$1,0))</f>
        <v>2.3467395096623354E-5</v>
      </c>
      <c r="M146">
        <f>$G146*INDEX('Future Scaling Factors'!$I$2:$AL$169,MATCH($E146,'Future Scaling Factors'!$F$2:$F$169,0),MATCH(M$1,'Future Scaling Factors'!$I$1:$AL$1,0))</f>
        <v>2.2952585213371499E-5</v>
      </c>
      <c r="N146">
        <f>$G146*INDEX('Future Scaling Factors'!$I$2:$AL$169,MATCH($E146,'Future Scaling Factors'!$F$2:$F$169,0),MATCH(N$1,'Future Scaling Factors'!$I$1:$AL$1,0))</f>
        <v>2.2871594249767228E-5</v>
      </c>
      <c r="O146">
        <f>$G146*INDEX('Future Scaling Factors'!$I$2:$AL$169,MATCH($E146,'Future Scaling Factors'!$F$2:$F$169,0),MATCH(O$1,'Future Scaling Factors'!$I$1:$AL$1,0))</f>
        <v>2.3001260569014338E-5</v>
      </c>
      <c r="P146">
        <f>$G146*INDEX('Future Scaling Factors'!$I$2:$AL$169,MATCH($E146,'Future Scaling Factors'!$F$2:$F$169,0),MATCH(P$1,'Future Scaling Factors'!$I$1:$AL$1,0))</f>
        <v>2.3310962582308907E-5</v>
      </c>
      <c r="Q146">
        <f>$G146*INDEX('Future Scaling Factors'!$I$2:$AL$169,MATCH($E146,'Future Scaling Factors'!$F$2:$F$169,0),MATCH(Q$1,'Future Scaling Factors'!$I$1:$AL$1,0))</f>
        <v>2.3702976847992071E-5</v>
      </c>
      <c r="R146">
        <f>$G146*INDEX('Future Scaling Factors'!$I$2:$AL$169,MATCH($E146,'Future Scaling Factors'!$F$2:$F$169,0),MATCH(R$1,'Future Scaling Factors'!$I$1:$AL$1,0))</f>
        <v>2.4194662446572467E-5</v>
      </c>
      <c r="S146">
        <f>$G146*INDEX('Future Scaling Factors'!$I$2:$AL$169,MATCH($E146,'Future Scaling Factors'!$F$2:$F$169,0),MATCH(S$1,'Future Scaling Factors'!$I$1:$AL$1,0))</f>
        <v>2.4735741166406036E-5</v>
      </c>
      <c r="T146">
        <f>$G146*INDEX('Future Scaling Factors'!$I$2:$AL$169,MATCH($E146,'Future Scaling Factors'!$F$2:$F$169,0),MATCH(T$1,'Future Scaling Factors'!$I$1:$AL$1,0))</f>
        <v>2.5172800416976184E-5</v>
      </c>
      <c r="U146">
        <f>$G146*INDEX('Future Scaling Factors'!$I$2:$AL$169,MATCH($E146,'Future Scaling Factors'!$F$2:$F$169,0),MATCH(U$1,'Future Scaling Factors'!$I$1:$AL$1,0))</f>
        <v>2.5421876623404932E-5</v>
      </c>
      <c r="V146">
        <f>$G146*INDEX('Future Scaling Factors'!$I$2:$AL$169,MATCH($E146,'Future Scaling Factors'!$F$2:$F$169,0),MATCH(V$1,'Future Scaling Factors'!$I$1:$AL$1,0))</f>
        <v>2.5572335066071885E-5</v>
      </c>
      <c r="W146">
        <f>$G146*INDEX('Future Scaling Factors'!$I$2:$AL$169,MATCH($E146,'Future Scaling Factors'!$F$2:$F$169,0),MATCH(W$1,'Future Scaling Factors'!$I$1:$AL$1,0))</f>
        <v>2.5754717922903009E-5</v>
      </c>
      <c r="X146">
        <f>$G146*INDEX('Future Scaling Factors'!$I$2:$AL$169,MATCH($E146,'Future Scaling Factors'!$F$2:$F$169,0),MATCH(X$1,'Future Scaling Factors'!$I$1:$AL$1,0))</f>
        <v>2.6106285750254195E-5</v>
      </c>
      <c r="Y146">
        <f>$G146*INDEX('Future Scaling Factors'!$I$2:$AL$169,MATCH($E146,'Future Scaling Factors'!$F$2:$F$169,0),MATCH(Y$1,'Future Scaling Factors'!$I$1:$AL$1,0))</f>
        <v>2.6101733362259344E-5</v>
      </c>
      <c r="Z146">
        <f>$G146*INDEX('Future Scaling Factors'!$I$2:$AL$169,MATCH($E146,'Future Scaling Factors'!$F$2:$F$169,0),MATCH(Z$1,'Future Scaling Factors'!$I$1:$AL$1,0))</f>
        <v>2.640274371867755E-5</v>
      </c>
      <c r="AA146">
        <f>$G146*INDEX('Future Scaling Factors'!$I$2:$AL$169,MATCH($E146,'Future Scaling Factors'!$F$2:$F$169,0),MATCH(AA$1,'Future Scaling Factors'!$I$1:$AL$1,0))</f>
        <v>2.6633249182393707E-5</v>
      </c>
      <c r="AB146">
        <f>$G146*INDEX('Future Scaling Factors'!$I$2:$AL$169,MATCH($E146,'Future Scaling Factors'!$F$2:$F$169,0),MATCH(AB$1,'Future Scaling Factors'!$I$1:$AL$1,0))</f>
        <v>2.6727289170952561E-5</v>
      </c>
      <c r="AC146">
        <f>$G146*INDEX('Future Scaling Factors'!$I$2:$AL$169,MATCH($E146,'Future Scaling Factors'!$F$2:$F$169,0),MATCH(AC$1,'Future Scaling Factors'!$I$1:$AL$1,0))</f>
        <v>2.6720897364335703E-5</v>
      </c>
      <c r="AD146">
        <f>$G146*INDEX('Future Scaling Factors'!$I$2:$AL$169,MATCH($E146,'Future Scaling Factors'!$F$2:$F$169,0),MATCH(AD$1,'Future Scaling Factors'!$I$1:$AL$1,0))</f>
        <v>2.6667745782322268E-5</v>
      </c>
      <c r="AE146">
        <f>$G146*INDEX('Future Scaling Factors'!$I$2:$AL$169,MATCH($E146,'Future Scaling Factors'!$F$2:$F$169,0),MATCH(AE$1,'Future Scaling Factors'!$I$1:$AL$1,0))</f>
        <v>2.6722915647378295E-5</v>
      </c>
      <c r="AF146">
        <f>$G146*INDEX('Future Scaling Factors'!$I$2:$AL$169,MATCH($E146,'Future Scaling Factors'!$F$2:$F$169,0),MATCH(AF$1,'Future Scaling Factors'!$I$1:$AL$1,0))</f>
        <v>2.6716722322570083E-5</v>
      </c>
      <c r="AG146">
        <f>$G146*INDEX('Future Scaling Factors'!$I$2:$AL$169,MATCH($E146,'Future Scaling Factors'!$F$2:$F$169,0),MATCH(AG$1,'Future Scaling Factors'!$I$1:$AL$1,0))</f>
        <v>2.6753356063833619E-5</v>
      </c>
      <c r="AH146">
        <f>$G146*INDEX('Future Scaling Factors'!$I$2:$AL$169,MATCH($E146,'Future Scaling Factors'!$F$2:$F$169,0),MATCH(AH$1,'Future Scaling Factors'!$I$1:$AL$1,0))</f>
        <v>2.6847376435004413E-5</v>
      </c>
      <c r="AI146">
        <f>$G146*INDEX('Future Scaling Factors'!$I$2:$AL$169,MATCH($E146,'Future Scaling Factors'!$F$2:$F$169,0),MATCH(AI$1,'Future Scaling Factors'!$I$1:$AL$1,0))</f>
        <v>2.6832770712608757E-5</v>
      </c>
      <c r="AJ146">
        <f>$G146*INDEX('Future Scaling Factors'!$I$2:$AL$169,MATCH($E146,'Future Scaling Factors'!$F$2:$F$169,0),MATCH(AJ$1,'Future Scaling Factors'!$I$1:$AL$1,0))</f>
        <v>2.6789562838415764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KY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5319258663320658E-5</v>
      </c>
      <c r="H147">
        <f>$G147*INDEX('Future Scaling Factors'!$I$2:$AL$169,MATCH($E147,'Future Scaling Factors'!$F$2:$F$169,0),MATCH(H$1,'Future Scaling Factors'!$I$1:$AL$1,0))</f>
        <v>2.2362879057704307E-5</v>
      </c>
      <c r="I147">
        <f>$G147*INDEX('Future Scaling Factors'!$I$2:$AL$169,MATCH($E147,'Future Scaling Factors'!$F$2:$F$169,0),MATCH(I$1,'Future Scaling Factors'!$I$1:$AL$1,0))</f>
        <v>2.2540065940146031E-5</v>
      </c>
      <c r="J147">
        <f>$G147*INDEX('Future Scaling Factors'!$I$2:$AL$169,MATCH($E147,'Future Scaling Factors'!$F$2:$F$169,0),MATCH(J$1,'Future Scaling Factors'!$I$1:$AL$1,0))</f>
        <v>2.3979112597702519E-5</v>
      </c>
      <c r="K147">
        <f>$G147*INDEX('Future Scaling Factors'!$I$2:$AL$169,MATCH($E147,'Future Scaling Factors'!$F$2:$F$169,0),MATCH(K$1,'Future Scaling Factors'!$I$1:$AL$1,0))</f>
        <v>2.2762270759661826E-5</v>
      </c>
      <c r="L147">
        <f>$G147*INDEX('Future Scaling Factors'!$I$2:$AL$169,MATCH($E147,'Future Scaling Factors'!$F$2:$F$169,0),MATCH(L$1,'Future Scaling Factors'!$I$1:$AL$1,0))</f>
        <v>2.1810624539811393E-5</v>
      </c>
      <c r="M147">
        <f>$G147*INDEX('Future Scaling Factors'!$I$2:$AL$169,MATCH($E147,'Future Scaling Factors'!$F$2:$F$169,0),MATCH(M$1,'Future Scaling Factors'!$I$1:$AL$1,0))</f>
        <v>2.1123423825200366E-5</v>
      </c>
      <c r="N147">
        <f>$G147*INDEX('Future Scaling Factors'!$I$2:$AL$169,MATCH($E147,'Future Scaling Factors'!$F$2:$F$169,0),MATCH(N$1,'Future Scaling Factors'!$I$1:$AL$1,0))</f>
        <v>2.0770166859726224E-5</v>
      </c>
      <c r="O147">
        <f>$G147*INDEX('Future Scaling Factors'!$I$2:$AL$169,MATCH($E147,'Future Scaling Factors'!$F$2:$F$169,0),MATCH(O$1,'Future Scaling Factors'!$I$1:$AL$1,0))</f>
        <v>2.0653334974055164E-5</v>
      </c>
      <c r="P147">
        <f>$G147*INDEX('Future Scaling Factors'!$I$2:$AL$169,MATCH($E147,'Future Scaling Factors'!$F$2:$F$169,0),MATCH(P$1,'Future Scaling Factors'!$I$1:$AL$1,0))</f>
        <v>2.0744381627397452E-5</v>
      </c>
      <c r="Q147">
        <f>$G147*INDEX('Future Scaling Factors'!$I$2:$AL$169,MATCH($E147,'Future Scaling Factors'!$F$2:$F$169,0),MATCH(Q$1,'Future Scaling Factors'!$I$1:$AL$1,0))</f>
        <v>2.0969031289017691E-5</v>
      </c>
      <c r="R147">
        <f>$G147*INDEX('Future Scaling Factors'!$I$2:$AL$169,MATCH($E147,'Future Scaling Factors'!$F$2:$F$169,0),MATCH(R$1,'Future Scaling Factors'!$I$1:$AL$1,0))</f>
        <v>2.1316172562080596E-5</v>
      </c>
      <c r="S147">
        <f>$G147*INDEX('Future Scaling Factors'!$I$2:$AL$169,MATCH($E147,'Future Scaling Factors'!$F$2:$F$169,0),MATCH(S$1,'Future Scaling Factors'!$I$1:$AL$1,0))</f>
        <v>2.1747533743202962E-5</v>
      </c>
      <c r="T147">
        <f>$G147*INDEX('Future Scaling Factors'!$I$2:$AL$169,MATCH($E147,'Future Scaling Factors'!$F$2:$F$169,0),MATCH(T$1,'Future Scaling Factors'!$I$1:$AL$1,0))</f>
        <v>2.2146939793761029E-5</v>
      </c>
      <c r="U147">
        <f>$G147*INDEX('Future Scaling Factors'!$I$2:$AL$169,MATCH($E147,'Future Scaling Factors'!$F$2:$F$169,0),MATCH(U$1,'Future Scaling Factors'!$I$1:$AL$1,0))</f>
        <v>2.2424921609328279E-5</v>
      </c>
      <c r="V147">
        <f>$G147*INDEX('Future Scaling Factors'!$I$2:$AL$169,MATCH($E147,'Future Scaling Factors'!$F$2:$F$169,0),MATCH(V$1,'Future Scaling Factors'!$I$1:$AL$1,0))</f>
        <v>2.2608692107987994E-5</v>
      </c>
      <c r="W147">
        <f>$G147*INDEX('Future Scaling Factors'!$I$2:$AL$169,MATCH($E147,'Future Scaling Factors'!$F$2:$F$169,0),MATCH(W$1,'Future Scaling Factors'!$I$1:$AL$1,0))</f>
        <v>2.2780222453236006E-5</v>
      </c>
      <c r="X147">
        <f>$G147*INDEX('Future Scaling Factors'!$I$2:$AL$169,MATCH($E147,'Future Scaling Factors'!$F$2:$F$169,0),MATCH(X$1,'Future Scaling Factors'!$I$1:$AL$1,0))</f>
        <v>2.3053900485783407E-5</v>
      </c>
      <c r="Y147">
        <f>$G147*INDEX('Future Scaling Factors'!$I$2:$AL$169,MATCH($E147,'Future Scaling Factors'!$F$2:$F$169,0),MATCH(Y$1,'Future Scaling Factors'!$I$1:$AL$1,0))</f>
        <v>2.3108102324352516E-5</v>
      </c>
      <c r="Z147">
        <f>$G147*INDEX('Future Scaling Factors'!$I$2:$AL$169,MATCH($E147,'Future Scaling Factors'!$F$2:$F$169,0),MATCH(Z$1,'Future Scaling Factors'!$I$1:$AL$1,0))</f>
        <v>2.3322460053657639E-5</v>
      </c>
      <c r="AA147">
        <f>$G147*INDEX('Future Scaling Factors'!$I$2:$AL$169,MATCH($E147,'Future Scaling Factors'!$F$2:$F$169,0),MATCH(AA$1,'Future Scaling Factors'!$I$1:$AL$1,0))</f>
        <v>2.351283489429169E-5</v>
      </c>
      <c r="AB147">
        <f>$G147*INDEX('Future Scaling Factors'!$I$2:$AL$169,MATCH($E147,'Future Scaling Factors'!$F$2:$F$169,0),MATCH(AB$1,'Future Scaling Factors'!$I$1:$AL$1,0))</f>
        <v>2.3610917144769224E-5</v>
      </c>
      <c r="AC147">
        <f>$G147*INDEX('Future Scaling Factors'!$I$2:$AL$169,MATCH($E147,'Future Scaling Factors'!$F$2:$F$169,0),MATCH(AC$1,'Future Scaling Factors'!$I$1:$AL$1,0))</f>
        <v>2.3618926055308286E-5</v>
      </c>
      <c r="AD147">
        <f>$G147*INDEX('Future Scaling Factors'!$I$2:$AL$169,MATCH($E147,'Future Scaling Factors'!$F$2:$F$169,0),MATCH(AD$1,'Future Scaling Factors'!$I$1:$AL$1,0))</f>
        <v>2.3567704739930739E-5</v>
      </c>
      <c r="AE147">
        <f>$G147*INDEX('Future Scaling Factors'!$I$2:$AL$169,MATCH($E147,'Future Scaling Factors'!$F$2:$F$169,0),MATCH(AE$1,'Future Scaling Factors'!$I$1:$AL$1,0))</f>
        <v>2.3569074234138575E-5</v>
      </c>
      <c r="AF147">
        <f>$G147*INDEX('Future Scaling Factors'!$I$2:$AL$169,MATCH($E147,'Future Scaling Factors'!$F$2:$F$169,0),MATCH(AF$1,'Future Scaling Factors'!$I$1:$AL$1,0))</f>
        <v>2.3531866718629323E-5</v>
      </c>
      <c r="AG147">
        <f>$G147*INDEX('Future Scaling Factors'!$I$2:$AL$169,MATCH($E147,'Future Scaling Factors'!$F$2:$F$169,0),MATCH(AG$1,'Future Scaling Factors'!$I$1:$AL$1,0))</f>
        <v>2.3515973252089269E-5</v>
      </c>
      <c r="AH147">
        <f>$G147*INDEX('Future Scaling Factors'!$I$2:$AL$169,MATCH($E147,'Future Scaling Factors'!$F$2:$F$169,0),MATCH(AH$1,'Future Scaling Factors'!$I$1:$AL$1,0))</f>
        <v>2.3542368299941325E-5</v>
      </c>
      <c r="AI147">
        <f>$G147*INDEX('Future Scaling Factors'!$I$2:$AL$169,MATCH($E147,'Future Scaling Factors'!$F$2:$F$169,0),MATCH(AI$1,'Future Scaling Factors'!$I$1:$AL$1,0))</f>
        <v>2.3504135656637383E-5</v>
      </c>
      <c r="AJ147">
        <f>$G147*INDEX('Future Scaling Factors'!$I$2:$AL$169,MATCH($E147,'Future Scaling Factors'!$F$2:$F$169,0),MATCH(AJ$1,'Future Scaling Factors'!$I$1:$AL$1,0))</f>
        <v>2.3432764920368425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KY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2623020260545442E-5</v>
      </c>
      <c r="H148">
        <f>$G148*INDEX('Future Scaling Factors'!$I$2:$AL$169,MATCH($E148,'Future Scaling Factors'!$F$2:$F$169,0),MATCH(H$1,'Future Scaling Factors'!$I$1:$AL$1,0))</f>
        <v>3.0783340578317128E-5</v>
      </c>
      <c r="I148">
        <f>$G148*INDEX('Future Scaling Factors'!$I$2:$AL$169,MATCH($E148,'Future Scaling Factors'!$F$2:$F$169,0),MATCH(I$1,'Future Scaling Factors'!$I$1:$AL$1,0))</f>
        <v>3.3015615888629885E-5</v>
      </c>
      <c r="J148">
        <f>$G148*INDEX('Future Scaling Factors'!$I$2:$AL$169,MATCH($E148,'Future Scaling Factors'!$F$2:$F$169,0),MATCH(J$1,'Future Scaling Factors'!$I$1:$AL$1,0))</f>
        <v>3.3294652429183741E-5</v>
      </c>
      <c r="K148">
        <f>$G148*INDEX('Future Scaling Factors'!$I$2:$AL$169,MATCH($E148,'Future Scaling Factors'!$F$2:$F$169,0),MATCH(K$1,'Future Scaling Factors'!$I$1:$AL$1,0))</f>
        <v>3.2158238449021175E-5</v>
      </c>
      <c r="L148">
        <f>$G148*INDEX('Future Scaling Factors'!$I$2:$AL$169,MATCH($E148,'Future Scaling Factors'!$F$2:$F$169,0),MATCH(L$1,'Future Scaling Factors'!$I$1:$AL$1,0))</f>
        <v>3.0993193711463204E-5</v>
      </c>
      <c r="M148">
        <f>$G148*INDEX('Future Scaling Factors'!$I$2:$AL$169,MATCH($E148,'Future Scaling Factors'!$F$2:$F$169,0),MATCH(M$1,'Future Scaling Factors'!$I$1:$AL$1,0))</f>
        <v>3.0052927491923466E-5</v>
      </c>
      <c r="N148">
        <f>$G148*INDEX('Future Scaling Factors'!$I$2:$AL$169,MATCH($E148,'Future Scaling Factors'!$F$2:$F$169,0),MATCH(N$1,'Future Scaling Factors'!$I$1:$AL$1,0))</f>
        <v>2.9514793956367145E-5</v>
      </c>
      <c r="O148">
        <f>$G148*INDEX('Future Scaling Factors'!$I$2:$AL$169,MATCH($E148,'Future Scaling Factors'!$F$2:$F$169,0),MATCH(O$1,'Future Scaling Factors'!$I$1:$AL$1,0))</f>
        <v>2.9310593513743292E-5</v>
      </c>
      <c r="P148">
        <f>$G148*INDEX('Future Scaling Factors'!$I$2:$AL$169,MATCH($E148,'Future Scaling Factors'!$F$2:$F$169,0),MATCH(P$1,'Future Scaling Factors'!$I$1:$AL$1,0))</f>
        <v>2.9403747811855347E-5</v>
      </c>
      <c r="Q148">
        <f>$G148*INDEX('Future Scaling Factors'!$I$2:$AL$169,MATCH($E148,'Future Scaling Factors'!$F$2:$F$169,0),MATCH(Q$1,'Future Scaling Factors'!$I$1:$AL$1,0))</f>
        <v>2.9708159408269754E-5</v>
      </c>
      <c r="R148">
        <f>$G148*INDEX('Future Scaling Factors'!$I$2:$AL$169,MATCH($E148,'Future Scaling Factors'!$F$2:$F$169,0),MATCH(R$1,'Future Scaling Factors'!$I$1:$AL$1,0))</f>
        <v>3.01983441566042E-5</v>
      </c>
      <c r="S148">
        <f>$G148*INDEX('Future Scaling Factors'!$I$2:$AL$169,MATCH($E148,'Future Scaling Factors'!$F$2:$F$169,0),MATCH(S$1,'Future Scaling Factors'!$I$1:$AL$1,0))</f>
        <v>3.0821403162107968E-5</v>
      </c>
      <c r="T148">
        <f>$G148*INDEX('Future Scaling Factors'!$I$2:$AL$169,MATCH($E148,'Future Scaling Factors'!$F$2:$F$169,0),MATCH(T$1,'Future Scaling Factors'!$I$1:$AL$1,0))</f>
        <v>3.1444715377721876E-5</v>
      </c>
      <c r="U148">
        <f>$G148*INDEX('Future Scaling Factors'!$I$2:$AL$169,MATCH($E148,'Future Scaling Factors'!$F$2:$F$169,0),MATCH(U$1,'Future Scaling Factors'!$I$1:$AL$1,0))</f>
        <v>3.1944210851964304E-5</v>
      </c>
      <c r="V148">
        <f>$G148*INDEX('Future Scaling Factors'!$I$2:$AL$169,MATCH($E148,'Future Scaling Factors'!$F$2:$F$169,0),MATCH(V$1,'Future Scaling Factors'!$I$1:$AL$1,0))</f>
        <v>3.2318458397256119E-5</v>
      </c>
      <c r="W148">
        <f>$G148*INDEX('Future Scaling Factors'!$I$2:$AL$169,MATCH($E148,'Future Scaling Factors'!$F$2:$F$169,0),MATCH(W$1,'Future Scaling Factors'!$I$1:$AL$1,0))</f>
        <v>3.265190708823874E-5</v>
      </c>
      <c r="X148">
        <f>$G148*INDEX('Future Scaling Factors'!$I$2:$AL$169,MATCH($E148,'Future Scaling Factors'!$F$2:$F$169,0),MATCH(X$1,'Future Scaling Factors'!$I$1:$AL$1,0))</f>
        <v>3.3081794802952027E-5</v>
      </c>
      <c r="Y148">
        <f>$G148*INDEX('Future Scaling Factors'!$I$2:$AL$169,MATCH($E148,'Future Scaling Factors'!$F$2:$F$169,0),MATCH(Y$1,'Future Scaling Factors'!$I$1:$AL$1,0))</f>
        <v>3.3290773210263043E-5</v>
      </c>
      <c r="Z148">
        <f>$G148*INDEX('Future Scaling Factors'!$I$2:$AL$169,MATCH($E148,'Future Scaling Factors'!$F$2:$F$169,0),MATCH(Z$1,'Future Scaling Factors'!$I$1:$AL$1,0))</f>
        <v>3.3631071585015859E-5</v>
      </c>
      <c r="AA148">
        <f>$G148*INDEX('Future Scaling Factors'!$I$2:$AL$169,MATCH($E148,'Future Scaling Factors'!$F$2:$F$169,0),MATCH(AA$1,'Future Scaling Factors'!$I$1:$AL$1,0))</f>
        <v>3.3964443212051907E-5</v>
      </c>
      <c r="AB148">
        <f>$G148*INDEX('Future Scaling Factors'!$I$2:$AL$169,MATCH($E148,'Future Scaling Factors'!$F$2:$F$169,0),MATCH(AB$1,'Future Scaling Factors'!$I$1:$AL$1,0))</f>
        <v>3.4201425856881036E-5</v>
      </c>
      <c r="AC148">
        <f>$G148*INDEX('Future Scaling Factors'!$I$2:$AL$169,MATCH($E148,'Future Scaling Factors'!$F$2:$F$169,0),MATCH(AC$1,'Future Scaling Factors'!$I$1:$AL$1,0))</f>
        <v>3.432203593741096E-5</v>
      </c>
      <c r="AD148">
        <f>$G148*INDEX('Future Scaling Factors'!$I$2:$AL$169,MATCH($E148,'Future Scaling Factors'!$F$2:$F$169,0),MATCH(AD$1,'Future Scaling Factors'!$I$1:$AL$1,0))</f>
        <v>3.435054759597984E-5</v>
      </c>
      <c r="AE148">
        <f>$G148*INDEX('Future Scaling Factors'!$I$2:$AL$169,MATCH($E148,'Future Scaling Factors'!$F$2:$F$169,0),MATCH(AE$1,'Future Scaling Factors'!$I$1:$AL$1,0))</f>
        <v>3.4412546041408333E-5</v>
      </c>
      <c r="AF148">
        <f>$G148*INDEX('Future Scaling Factors'!$I$2:$AL$169,MATCH($E148,'Future Scaling Factors'!$F$2:$F$169,0),MATCH(AF$1,'Future Scaling Factors'!$I$1:$AL$1,0))</f>
        <v>3.4435258888205664E-5</v>
      </c>
      <c r="AG148">
        <f>$G148*INDEX('Future Scaling Factors'!$I$2:$AL$169,MATCH($E148,'Future Scaling Factors'!$F$2:$F$169,0),MATCH(AG$1,'Future Scaling Factors'!$I$1:$AL$1,0))</f>
        <v>3.4472929146450336E-5</v>
      </c>
      <c r="AH148">
        <f>$G148*INDEX('Future Scaling Factors'!$I$2:$AL$169,MATCH($E148,'Future Scaling Factors'!$F$2:$F$169,0),MATCH(AH$1,'Future Scaling Factors'!$I$1:$AL$1,0))</f>
        <v>3.4557052951187381E-5</v>
      </c>
      <c r="AI148">
        <f>$G148*INDEX('Future Scaling Factors'!$I$2:$AL$169,MATCH($E148,'Future Scaling Factors'!$F$2:$F$169,0),MATCH(AI$1,'Future Scaling Factors'!$I$1:$AL$1,0))</f>
        <v>3.458182250461063E-5</v>
      </c>
      <c r="AJ148">
        <f>$G148*INDEX('Future Scaling Factors'!$I$2:$AL$169,MATCH($E148,'Future Scaling Factors'!$F$2:$F$169,0),MATCH(AJ$1,'Future Scaling Factors'!$I$1:$AL$1,0))</f>
        <v>3.4562542506342196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KY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5480246447946263E-5</v>
      </c>
      <c r="H149">
        <f>$G149*INDEX('Future Scaling Factors'!$I$2:$AL$169,MATCH($E149,'Future Scaling Factors'!$F$2:$F$169,0),MATCH(H$1,'Future Scaling Factors'!$I$1:$AL$1,0))</f>
        <v>2.3048645960757147E-5</v>
      </c>
      <c r="I149">
        <f>$G149*INDEX('Future Scaling Factors'!$I$2:$AL$169,MATCH($E149,'Future Scaling Factors'!$F$2:$F$169,0),MATCH(I$1,'Future Scaling Factors'!$I$1:$AL$1,0))</f>
        <v>2.2134679147102487E-5</v>
      </c>
      <c r="J149">
        <f>$G149*INDEX('Future Scaling Factors'!$I$2:$AL$169,MATCH($E149,'Future Scaling Factors'!$F$2:$F$169,0),MATCH(J$1,'Future Scaling Factors'!$I$1:$AL$1,0))</f>
        <v>2.0583495614214859E-5</v>
      </c>
      <c r="K149">
        <f>$G149*INDEX('Future Scaling Factors'!$I$2:$AL$169,MATCH($E149,'Future Scaling Factors'!$F$2:$F$169,0),MATCH(K$1,'Future Scaling Factors'!$I$1:$AL$1,0))</f>
        <v>1.8931540289041763E-5</v>
      </c>
      <c r="L149">
        <f>$G149*INDEX('Future Scaling Factors'!$I$2:$AL$169,MATCH($E149,'Future Scaling Factors'!$F$2:$F$169,0),MATCH(L$1,'Future Scaling Factors'!$I$1:$AL$1,0))</f>
        <v>1.8048616433635755E-5</v>
      </c>
      <c r="M149">
        <f>$G149*INDEX('Future Scaling Factors'!$I$2:$AL$169,MATCH($E149,'Future Scaling Factors'!$F$2:$F$169,0),MATCH(M$1,'Future Scaling Factors'!$I$1:$AL$1,0))</f>
        <v>1.7563687823375558E-5</v>
      </c>
      <c r="N149">
        <f>$G149*INDEX('Future Scaling Factors'!$I$2:$AL$169,MATCH($E149,'Future Scaling Factors'!$F$2:$F$169,0),MATCH(N$1,'Future Scaling Factors'!$I$1:$AL$1,0))</f>
        <v>1.7458942787365898E-5</v>
      </c>
      <c r="O149">
        <f>$G149*INDEX('Future Scaling Factors'!$I$2:$AL$169,MATCH($E149,'Future Scaling Factors'!$F$2:$F$169,0),MATCH(O$1,'Future Scaling Factors'!$I$1:$AL$1,0))</f>
        <v>1.7546547863797942E-5</v>
      </c>
      <c r="P149">
        <f>$G149*INDEX('Future Scaling Factors'!$I$2:$AL$169,MATCH($E149,'Future Scaling Factors'!$F$2:$F$169,0),MATCH(P$1,'Future Scaling Factors'!$I$1:$AL$1,0))</f>
        <v>1.7790877195108411E-5</v>
      </c>
      <c r="Q149">
        <f>$G149*INDEX('Future Scaling Factors'!$I$2:$AL$169,MATCH($E149,'Future Scaling Factors'!$F$2:$F$169,0),MATCH(Q$1,'Future Scaling Factors'!$I$1:$AL$1,0))</f>
        <v>1.8112295672859083E-5</v>
      </c>
      <c r="R149">
        <f>$G149*INDEX('Future Scaling Factors'!$I$2:$AL$169,MATCH($E149,'Future Scaling Factors'!$F$2:$F$169,0),MATCH(R$1,'Future Scaling Factors'!$I$1:$AL$1,0))</f>
        <v>1.8519100315498062E-5</v>
      </c>
      <c r="S149">
        <f>$G149*INDEX('Future Scaling Factors'!$I$2:$AL$169,MATCH($E149,'Future Scaling Factors'!$F$2:$F$169,0),MATCH(S$1,'Future Scaling Factors'!$I$1:$AL$1,0))</f>
        <v>1.8971973788283125E-5</v>
      </c>
      <c r="T149">
        <f>$G149*INDEX('Future Scaling Factors'!$I$2:$AL$169,MATCH($E149,'Future Scaling Factors'!$F$2:$F$169,0),MATCH(T$1,'Future Scaling Factors'!$I$1:$AL$1,0))</f>
        <v>1.9348203406400371E-5</v>
      </c>
      <c r="U149">
        <f>$G149*INDEX('Future Scaling Factors'!$I$2:$AL$169,MATCH($E149,'Future Scaling Factors'!$F$2:$F$169,0),MATCH(U$1,'Future Scaling Factors'!$I$1:$AL$1,0))</f>
        <v>1.9572598593226302E-5</v>
      </c>
      <c r="V149">
        <f>$G149*INDEX('Future Scaling Factors'!$I$2:$AL$169,MATCH($E149,'Future Scaling Factors'!$F$2:$F$169,0),MATCH(V$1,'Future Scaling Factors'!$I$1:$AL$1,0))</f>
        <v>1.9708949281984167E-5</v>
      </c>
      <c r="W149">
        <f>$G149*INDEX('Future Scaling Factors'!$I$2:$AL$169,MATCH($E149,'Future Scaling Factors'!$F$2:$F$169,0),MATCH(W$1,'Future Scaling Factors'!$I$1:$AL$1,0))</f>
        <v>1.9863023589591925E-5</v>
      </c>
      <c r="X149">
        <f>$G149*INDEX('Future Scaling Factors'!$I$2:$AL$169,MATCH($E149,'Future Scaling Factors'!$F$2:$F$169,0),MATCH(X$1,'Future Scaling Factors'!$I$1:$AL$1,0))</f>
        <v>2.015069884636877E-5</v>
      </c>
      <c r="Y149">
        <f>$G149*INDEX('Future Scaling Factors'!$I$2:$AL$169,MATCH($E149,'Future Scaling Factors'!$F$2:$F$169,0),MATCH(Y$1,'Future Scaling Factors'!$I$1:$AL$1,0))</f>
        <v>2.0166687420629093E-5</v>
      </c>
      <c r="Z149">
        <f>$G149*INDEX('Future Scaling Factors'!$I$2:$AL$169,MATCH($E149,'Future Scaling Factors'!$F$2:$F$169,0),MATCH(Z$1,'Future Scaling Factors'!$I$1:$AL$1,0))</f>
        <v>2.0407066988760807E-5</v>
      </c>
      <c r="AA149">
        <f>$G149*INDEX('Future Scaling Factors'!$I$2:$AL$169,MATCH($E149,'Future Scaling Factors'!$F$2:$F$169,0),MATCH(AA$1,'Future Scaling Factors'!$I$1:$AL$1,0))</f>
        <v>2.0604337952653236E-5</v>
      </c>
      <c r="AB149">
        <f>$G149*INDEX('Future Scaling Factors'!$I$2:$AL$169,MATCH($E149,'Future Scaling Factors'!$F$2:$F$169,0),MATCH(AB$1,'Future Scaling Factors'!$I$1:$AL$1,0))</f>
        <v>2.0692977011675387E-5</v>
      </c>
      <c r="AC149">
        <f>$G149*INDEX('Future Scaling Factors'!$I$2:$AL$169,MATCH($E149,'Future Scaling Factors'!$F$2:$F$169,0),MATCH(AC$1,'Future Scaling Factors'!$I$1:$AL$1,0))</f>
        <v>2.0694958601992034E-5</v>
      </c>
      <c r="AD149">
        <f>$G149*INDEX('Future Scaling Factors'!$I$2:$AL$169,MATCH($E149,'Future Scaling Factors'!$F$2:$F$169,0),MATCH(AD$1,'Future Scaling Factors'!$I$1:$AL$1,0))</f>
        <v>2.0653162392524456E-5</v>
      </c>
      <c r="AE149">
        <f>$G149*INDEX('Future Scaling Factors'!$I$2:$AL$169,MATCH($E149,'Future Scaling Factors'!$F$2:$F$169,0),MATCH(AE$1,'Future Scaling Factors'!$I$1:$AL$1,0))</f>
        <v>2.0693909524765574E-5</v>
      </c>
      <c r="AF149">
        <f>$G149*INDEX('Future Scaling Factors'!$I$2:$AL$169,MATCH($E149,'Future Scaling Factors'!$F$2:$F$169,0),MATCH(AF$1,'Future Scaling Factors'!$I$1:$AL$1,0))</f>
        <v>2.0690187858313917E-5</v>
      </c>
      <c r="AG149">
        <f>$G149*INDEX('Future Scaling Factors'!$I$2:$AL$169,MATCH($E149,'Future Scaling Factors'!$F$2:$F$169,0),MATCH(AG$1,'Future Scaling Factors'!$I$1:$AL$1,0))</f>
        <v>2.0718215243655809E-5</v>
      </c>
      <c r="AH149">
        <f>$G149*INDEX('Future Scaling Factors'!$I$2:$AL$169,MATCH($E149,'Future Scaling Factors'!$F$2:$F$169,0),MATCH(AH$1,'Future Scaling Factors'!$I$1:$AL$1,0))</f>
        <v>2.079342930082474E-5</v>
      </c>
      <c r="AI149">
        <f>$G149*INDEX('Future Scaling Factors'!$I$2:$AL$169,MATCH($E149,'Future Scaling Factors'!$F$2:$F$169,0),MATCH(AI$1,'Future Scaling Factors'!$I$1:$AL$1,0))</f>
        <v>2.0786089114603159E-5</v>
      </c>
      <c r="AJ149">
        <f>$G149*INDEX('Future Scaling Factors'!$I$2:$AL$169,MATCH($E149,'Future Scaling Factors'!$F$2:$F$169,0),MATCH(AJ$1,'Future Scaling Factors'!$I$1:$AL$1,0))</f>
        <v>2.0751089684448492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KY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5319258663320658E-5</v>
      </c>
      <c r="H150">
        <f>$G150*INDEX('Future Scaling Factors'!$I$2:$AL$169,MATCH($E150,'Future Scaling Factors'!$F$2:$F$169,0),MATCH(H$1,'Future Scaling Factors'!$I$1:$AL$1,0))</f>
        <v>2.6316351254162445E-5</v>
      </c>
      <c r="I150">
        <f>$G150*INDEX('Future Scaling Factors'!$I$2:$AL$169,MATCH($E150,'Future Scaling Factors'!$F$2:$F$169,0),MATCH(I$1,'Future Scaling Factors'!$I$1:$AL$1,0))</f>
        <v>2.4108756763715874E-5</v>
      </c>
      <c r="J150">
        <f>$G150*INDEX('Future Scaling Factors'!$I$2:$AL$169,MATCH($E150,'Future Scaling Factors'!$F$2:$F$169,0),MATCH(J$1,'Future Scaling Factors'!$I$1:$AL$1,0))</f>
        <v>2.1566827577848467E-5</v>
      </c>
      <c r="K150">
        <f>$G150*INDEX('Future Scaling Factors'!$I$2:$AL$169,MATCH($E150,'Future Scaling Factors'!$F$2:$F$169,0),MATCH(K$1,'Future Scaling Factors'!$I$1:$AL$1,0))</f>
        <v>1.9094611110230633E-5</v>
      </c>
      <c r="L150">
        <f>$G150*INDEX('Future Scaling Factors'!$I$2:$AL$169,MATCH($E150,'Future Scaling Factors'!$F$2:$F$169,0),MATCH(L$1,'Future Scaling Factors'!$I$1:$AL$1,0))</f>
        <v>1.7891510860317138E-5</v>
      </c>
      <c r="M150">
        <f>$G150*INDEX('Future Scaling Factors'!$I$2:$AL$169,MATCH($E150,'Future Scaling Factors'!$F$2:$F$169,0),MATCH(M$1,'Future Scaling Factors'!$I$1:$AL$1,0))</f>
        <v>1.7257624836868841E-5</v>
      </c>
      <c r="N150">
        <f>$G150*INDEX('Future Scaling Factors'!$I$2:$AL$169,MATCH($E150,'Future Scaling Factors'!$F$2:$F$169,0),MATCH(N$1,'Future Scaling Factors'!$I$1:$AL$1,0))</f>
        <v>1.714756678129211E-5</v>
      </c>
      <c r="O150">
        <f>$G150*INDEX('Future Scaling Factors'!$I$2:$AL$169,MATCH($E150,'Future Scaling Factors'!$F$2:$F$169,0),MATCH(O$1,'Future Scaling Factors'!$I$1:$AL$1,0))</f>
        <v>1.7295215578547387E-5</v>
      </c>
      <c r="P150">
        <f>$G150*INDEX('Future Scaling Factors'!$I$2:$AL$169,MATCH($E150,'Future Scaling Factors'!$F$2:$F$169,0),MATCH(P$1,'Future Scaling Factors'!$I$1:$AL$1,0))</f>
        <v>1.766172390622609E-5</v>
      </c>
      <c r="Q150">
        <f>$G150*INDEX('Future Scaling Factors'!$I$2:$AL$169,MATCH($E150,'Future Scaling Factors'!$F$2:$F$169,0),MATCH(Q$1,'Future Scaling Factors'!$I$1:$AL$1,0))</f>
        <v>1.813389394135093E-5</v>
      </c>
      <c r="R150">
        <f>$G150*INDEX('Future Scaling Factors'!$I$2:$AL$169,MATCH($E150,'Future Scaling Factors'!$F$2:$F$169,0),MATCH(R$1,'Future Scaling Factors'!$I$1:$AL$1,0))</f>
        <v>1.8733457006788629E-5</v>
      </c>
      <c r="S150">
        <f>$G150*INDEX('Future Scaling Factors'!$I$2:$AL$169,MATCH($E150,'Future Scaling Factors'!$F$2:$F$169,0),MATCH(S$1,'Future Scaling Factors'!$I$1:$AL$1,0))</f>
        <v>1.9403130314674677E-5</v>
      </c>
      <c r="T150">
        <f>$G150*INDEX('Future Scaling Factors'!$I$2:$AL$169,MATCH($E150,'Future Scaling Factors'!$F$2:$F$169,0),MATCH(T$1,'Future Scaling Factors'!$I$1:$AL$1,0))</f>
        <v>1.9954227993402758E-5</v>
      </c>
      <c r="U150">
        <f>$G150*INDEX('Future Scaling Factors'!$I$2:$AL$169,MATCH($E150,'Future Scaling Factors'!$F$2:$F$169,0),MATCH(U$1,'Future Scaling Factors'!$I$1:$AL$1,0))</f>
        <v>2.0274491005956555E-5</v>
      </c>
      <c r="V150">
        <f>$G150*INDEX('Future Scaling Factors'!$I$2:$AL$169,MATCH($E150,'Future Scaling Factors'!$F$2:$F$169,0),MATCH(V$1,'Future Scaling Factors'!$I$1:$AL$1,0))</f>
        <v>2.046897354398691E-5</v>
      </c>
      <c r="W150">
        <f>$G150*INDEX('Future Scaling Factors'!$I$2:$AL$169,MATCH($E150,'Future Scaling Factors'!$F$2:$F$169,0),MATCH(W$1,'Future Scaling Factors'!$I$1:$AL$1,0))</f>
        <v>2.070111307772894E-5</v>
      </c>
      <c r="X150">
        <f>$G150*INDEX('Future Scaling Factors'!$I$2:$AL$169,MATCH($E150,'Future Scaling Factors'!$F$2:$F$169,0),MATCH(X$1,'Future Scaling Factors'!$I$1:$AL$1,0))</f>
        <v>2.1147852793628916E-5</v>
      </c>
      <c r="Y150">
        <f>$G150*INDEX('Future Scaling Factors'!$I$2:$AL$169,MATCH($E150,'Future Scaling Factors'!$F$2:$F$169,0),MATCH(Y$1,'Future Scaling Factors'!$I$1:$AL$1,0))</f>
        <v>2.1150232324073034E-5</v>
      </c>
      <c r="Z150">
        <f>$G150*INDEX('Future Scaling Factors'!$I$2:$AL$169,MATCH($E150,'Future Scaling Factors'!$F$2:$F$169,0),MATCH(Z$1,'Future Scaling Factors'!$I$1:$AL$1,0))</f>
        <v>2.1532741562227541E-5</v>
      </c>
      <c r="AA150">
        <f>$G150*INDEX('Future Scaling Factors'!$I$2:$AL$169,MATCH($E150,'Future Scaling Factors'!$F$2:$F$169,0),MATCH(AA$1,'Future Scaling Factors'!$I$1:$AL$1,0))</f>
        <v>2.1833238413914254E-5</v>
      </c>
      <c r="AB150">
        <f>$G150*INDEX('Future Scaling Factors'!$I$2:$AL$169,MATCH($E150,'Future Scaling Factors'!$F$2:$F$169,0),MATCH(AB$1,'Future Scaling Factors'!$I$1:$AL$1,0))</f>
        <v>2.1959545551853605E-5</v>
      </c>
      <c r="AC150">
        <f>$G150*INDEX('Future Scaling Factors'!$I$2:$AL$169,MATCH($E150,'Future Scaling Factors'!$F$2:$F$169,0),MATCH(AC$1,'Future Scaling Factors'!$I$1:$AL$1,0))</f>
        <v>2.1954118335885494E-5</v>
      </c>
      <c r="AD150">
        <f>$G150*INDEX('Future Scaling Factors'!$I$2:$AL$169,MATCH($E150,'Future Scaling Factors'!$F$2:$F$169,0),MATCH(AD$1,'Future Scaling Factors'!$I$1:$AL$1,0))</f>
        <v>2.1886096779905318E-5</v>
      </c>
      <c r="AE150">
        <f>$G150*INDEX('Future Scaling Factors'!$I$2:$AL$169,MATCH($E150,'Future Scaling Factors'!$F$2:$F$169,0),MATCH(AE$1,'Future Scaling Factors'!$I$1:$AL$1,0))</f>
        <v>2.1955544482022368E-5</v>
      </c>
      <c r="AF150">
        <f>$G150*INDEX('Future Scaling Factors'!$I$2:$AL$169,MATCH($E150,'Future Scaling Factors'!$F$2:$F$169,0),MATCH(AF$1,'Future Scaling Factors'!$I$1:$AL$1,0))</f>
        <v>2.1948371079248876E-5</v>
      </c>
      <c r="AG150">
        <f>$G150*INDEX('Future Scaling Factors'!$I$2:$AL$169,MATCH($E150,'Future Scaling Factors'!$F$2:$F$169,0),MATCH(AG$1,'Future Scaling Factors'!$I$1:$AL$1,0))</f>
        <v>2.1995027393969128E-5</v>
      </c>
      <c r="AH150">
        <f>$G150*INDEX('Future Scaling Factors'!$I$2:$AL$169,MATCH($E150,'Future Scaling Factors'!$F$2:$F$169,0),MATCH(AH$1,'Future Scaling Factors'!$I$1:$AL$1,0))</f>
        <v>2.2116200405815738E-5</v>
      </c>
      <c r="AI150">
        <f>$G150*INDEX('Future Scaling Factors'!$I$2:$AL$169,MATCH($E150,'Future Scaling Factors'!$F$2:$F$169,0),MATCH(AI$1,'Future Scaling Factors'!$I$1:$AL$1,0))</f>
        <v>2.2099314610965246E-5</v>
      </c>
      <c r="AJ150">
        <f>$G150*INDEX('Future Scaling Factors'!$I$2:$AL$169,MATCH($E150,'Future Scaling Factors'!$F$2:$F$169,0),MATCH(AJ$1,'Future Scaling Factors'!$I$1:$AL$1,0))</f>
        <v>2.2043525346220446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KY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5319258663320658E-5</v>
      </c>
      <c r="H151">
        <f>$G151*INDEX('Future Scaling Factors'!$I$2:$AL$169,MATCH($E151,'Future Scaling Factors'!$F$2:$F$169,0),MATCH(H$1,'Future Scaling Factors'!$I$1:$AL$1,0))</f>
        <v>2.2362879057704307E-5</v>
      </c>
      <c r="I151">
        <f>$G151*INDEX('Future Scaling Factors'!$I$2:$AL$169,MATCH($E151,'Future Scaling Factors'!$F$2:$F$169,0),MATCH(I$1,'Future Scaling Factors'!$I$1:$AL$1,0))</f>
        <v>2.2540065940146031E-5</v>
      </c>
      <c r="J151">
        <f>$G151*INDEX('Future Scaling Factors'!$I$2:$AL$169,MATCH($E151,'Future Scaling Factors'!$F$2:$F$169,0),MATCH(J$1,'Future Scaling Factors'!$I$1:$AL$1,0))</f>
        <v>2.3979112597702519E-5</v>
      </c>
      <c r="K151">
        <f>$G151*INDEX('Future Scaling Factors'!$I$2:$AL$169,MATCH($E151,'Future Scaling Factors'!$F$2:$F$169,0),MATCH(K$1,'Future Scaling Factors'!$I$1:$AL$1,0))</f>
        <v>2.2762270759661826E-5</v>
      </c>
      <c r="L151">
        <f>$G151*INDEX('Future Scaling Factors'!$I$2:$AL$169,MATCH($E151,'Future Scaling Factors'!$F$2:$F$169,0),MATCH(L$1,'Future Scaling Factors'!$I$1:$AL$1,0))</f>
        <v>2.1810624539811393E-5</v>
      </c>
      <c r="M151">
        <f>$G151*INDEX('Future Scaling Factors'!$I$2:$AL$169,MATCH($E151,'Future Scaling Factors'!$F$2:$F$169,0),MATCH(M$1,'Future Scaling Factors'!$I$1:$AL$1,0))</f>
        <v>2.1123423825200366E-5</v>
      </c>
      <c r="N151">
        <f>$G151*INDEX('Future Scaling Factors'!$I$2:$AL$169,MATCH($E151,'Future Scaling Factors'!$F$2:$F$169,0),MATCH(N$1,'Future Scaling Factors'!$I$1:$AL$1,0))</f>
        <v>2.0770166859726224E-5</v>
      </c>
      <c r="O151">
        <f>$G151*INDEX('Future Scaling Factors'!$I$2:$AL$169,MATCH($E151,'Future Scaling Factors'!$F$2:$F$169,0),MATCH(O$1,'Future Scaling Factors'!$I$1:$AL$1,0))</f>
        <v>2.0653334974055164E-5</v>
      </c>
      <c r="P151">
        <f>$G151*INDEX('Future Scaling Factors'!$I$2:$AL$169,MATCH($E151,'Future Scaling Factors'!$F$2:$F$169,0),MATCH(P$1,'Future Scaling Factors'!$I$1:$AL$1,0))</f>
        <v>2.0744381627397452E-5</v>
      </c>
      <c r="Q151">
        <f>$G151*INDEX('Future Scaling Factors'!$I$2:$AL$169,MATCH($E151,'Future Scaling Factors'!$F$2:$F$169,0),MATCH(Q$1,'Future Scaling Factors'!$I$1:$AL$1,0))</f>
        <v>2.0969031289017691E-5</v>
      </c>
      <c r="R151">
        <f>$G151*INDEX('Future Scaling Factors'!$I$2:$AL$169,MATCH($E151,'Future Scaling Factors'!$F$2:$F$169,0),MATCH(R$1,'Future Scaling Factors'!$I$1:$AL$1,0))</f>
        <v>2.1316172562080596E-5</v>
      </c>
      <c r="S151">
        <f>$G151*INDEX('Future Scaling Factors'!$I$2:$AL$169,MATCH($E151,'Future Scaling Factors'!$F$2:$F$169,0),MATCH(S$1,'Future Scaling Factors'!$I$1:$AL$1,0))</f>
        <v>2.1747533743202962E-5</v>
      </c>
      <c r="T151">
        <f>$G151*INDEX('Future Scaling Factors'!$I$2:$AL$169,MATCH($E151,'Future Scaling Factors'!$F$2:$F$169,0),MATCH(T$1,'Future Scaling Factors'!$I$1:$AL$1,0))</f>
        <v>2.2146939793761029E-5</v>
      </c>
      <c r="U151">
        <f>$G151*INDEX('Future Scaling Factors'!$I$2:$AL$169,MATCH($E151,'Future Scaling Factors'!$F$2:$F$169,0),MATCH(U$1,'Future Scaling Factors'!$I$1:$AL$1,0))</f>
        <v>2.2424921609328279E-5</v>
      </c>
      <c r="V151">
        <f>$G151*INDEX('Future Scaling Factors'!$I$2:$AL$169,MATCH($E151,'Future Scaling Factors'!$F$2:$F$169,0),MATCH(V$1,'Future Scaling Factors'!$I$1:$AL$1,0))</f>
        <v>2.2608692107987994E-5</v>
      </c>
      <c r="W151">
        <f>$G151*INDEX('Future Scaling Factors'!$I$2:$AL$169,MATCH($E151,'Future Scaling Factors'!$F$2:$F$169,0),MATCH(W$1,'Future Scaling Factors'!$I$1:$AL$1,0))</f>
        <v>2.2780222453236006E-5</v>
      </c>
      <c r="X151">
        <f>$G151*INDEX('Future Scaling Factors'!$I$2:$AL$169,MATCH($E151,'Future Scaling Factors'!$F$2:$F$169,0),MATCH(X$1,'Future Scaling Factors'!$I$1:$AL$1,0))</f>
        <v>2.3053900485783407E-5</v>
      </c>
      <c r="Y151">
        <f>$G151*INDEX('Future Scaling Factors'!$I$2:$AL$169,MATCH($E151,'Future Scaling Factors'!$F$2:$F$169,0),MATCH(Y$1,'Future Scaling Factors'!$I$1:$AL$1,0))</f>
        <v>2.3108102324352516E-5</v>
      </c>
      <c r="Z151">
        <f>$G151*INDEX('Future Scaling Factors'!$I$2:$AL$169,MATCH($E151,'Future Scaling Factors'!$F$2:$F$169,0),MATCH(Z$1,'Future Scaling Factors'!$I$1:$AL$1,0))</f>
        <v>2.3322460053657639E-5</v>
      </c>
      <c r="AA151">
        <f>$G151*INDEX('Future Scaling Factors'!$I$2:$AL$169,MATCH($E151,'Future Scaling Factors'!$F$2:$F$169,0),MATCH(AA$1,'Future Scaling Factors'!$I$1:$AL$1,0))</f>
        <v>2.351283489429169E-5</v>
      </c>
      <c r="AB151">
        <f>$G151*INDEX('Future Scaling Factors'!$I$2:$AL$169,MATCH($E151,'Future Scaling Factors'!$F$2:$F$169,0),MATCH(AB$1,'Future Scaling Factors'!$I$1:$AL$1,0))</f>
        <v>2.3610917144769224E-5</v>
      </c>
      <c r="AC151">
        <f>$G151*INDEX('Future Scaling Factors'!$I$2:$AL$169,MATCH($E151,'Future Scaling Factors'!$F$2:$F$169,0),MATCH(AC$1,'Future Scaling Factors'!$I$1:$AL$1,0))</f>
        <v>2.3618926055308286E-5</v>
      </c>
      <c r="AD151">
        <f>$G151*INDEX('Future Scaling Factors'!$I$2:$AL$169,MATCH($E151,'Future Scaling Factors'!$F$2:$F$169,0),MATCH(AD$1,'Future Scaling Factors'!$I$1:$AL$1,0))</f>
        <v>2.3567704739930739E-5</v>
      </c>
      <c r="AE151">
        <f>$G151*INDEX('Future Scaling Factors'!$I$2:$AL$169,MATCH($E151,'Future Scaling Factors'!$F$2:$F$169,0),MATCH(AE$1,'Future Scaling Factors'!$I$1:$AL$1,0))</f>
        <v>2.3569074234138575E-5</v>
      </c>
      <c r="AF151">
        <f>$G151*INDEX('Future Scaling Factors'!$I$2:$AL$169,MATCH($E151,'Future Scaling Factors'!$F$2:$F$169,0),MATCH(AF$1,'Future Scaling Factors'!$I$1:$AL$1,0))</f>
        <v>2.3531866718629323E-5</v>
      </c>
      <c r="AG151">
        <f>$G151*INDEX('Future Scaling Factors'!$I$2:$AL$169,MATCH($E151,'Future Scaling Factors'!$F$2:$F$169,0),MATCH(AG$1,'Future Scaling Factors'!$I$1:$AL$1,0))</f>
        <v>2.3515973252089269E-5</v>
      </c>
      <c r="AH151">
        <f>$G151*INDEX('Future Scaling Factors'!$I$2:$AL$169,MATCH($E151,'Future Scaling Factors'!$F$2:$F$169,0),MATCH(AH$1,'Future Scaling Factors'!$I$1:$AL$1,0))</f>
        <v>2.3542368299941325E-5</v>
      </c>
      <c r="AI151">
        <f>$G151*INDEX('Future Scaling Factors'!$I$2:$AL$169,MATCH($E151,'Future Scaling Factors'!$F$2:$F$169,0),MATCH(AI$1,'Future Scaling Factors'!$I$1:$AL$1,0))</f>
        <v>2.3504135656637383E-5</v>
      </c>
      <c r="AJ151">
        <f>$G151*INDEX('Future Scaling Factors'!$I$2:$AL$169,MATCH($E151,'Future Scaling Factors'!$F$2:$F$169,0),MATCH(AJ$1,'Future Scaling Factors'!$I$1:$AL$1,0))</f>
        <v>2.3432764920368425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KY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5319258663320658E-5</v>
      </c>
      <c r="H152">
        <f>$G152*INDEX('Future Scaling Factors'!$I$2:$AL$169,MATCH($E152,'Future Scaling Factors'!$F$2:$F$169,0),MATCH(H$1,'Future Scaling Factors'!$I$1:$AL$1,0))</f>
        <v>2.2362879057704307E-5</v>
      </c>
      <c r="I152">
        <f>$G152*INDEX('Future Scaling Factors'!$I$2:$AL$169,MATCH($E152,'Future Scaling Factors'!$F$2:$F$169,0),MATCH(I$1,'Future Scaling Factors'!$I$1:$AL$1,0))</f>
        <v>2.2540065940146031E-5</v>
      </c>
      <c r="J152">
        <f>$G152*INDEX('Future Scaling Factors'!$I$2:$AL$169,MATCH($E152,'Future Scaling Factors'!$F$2:$F$169,0),MATCH(J$1,'Future Scaling Factors'!$I$1:$AL$1,0))</f>
        <v>2.3979112597702519E-5</v>
      </c>
      <c r="K152">
        <f>$G152*INDEX('Future Scaling Factors'!$I$2:$AL$169,MATCH($E152,'Future Scaling Factors'!$F$2:$F$169,0),MATCH(K$1,'Future Scaling Factors'!$I$1:$AL$1,0))</f>
        <v>2.2762270759661826E-5</v>
      </c>
      <c r="L152">
        <f>$G152*INDEX('Future Scaling Factors'!$I$2:$AL$169,MATCH($E152,'Future Scaling Factors'!$F$2:$F$169,0),MATCH(L$1,'Future Scaling Factors'!$I$1:$AL$1,0))</f>
        <v>2.1810624539811393E-5</v>
      </c>
      <c r="M152">
        <f>$G152*INDEX('Future Scaling Factors'!$I$2:$AL$169,MATCH($E152,'Future Scaling Factors'!$F$2:$F$169,0),MATCH(M$1,'Future Scaling Factors'!$I$1:$AL$1,0))</f>
        <v>2.1123423825200366E-5</v>
      </c>
      <c r="N152">
        <f>$G152*INDEX('Future Scaling Factors'!$I$2:$AL$169,MATCH($E152,'Future Scaling Factors'!$F$2:$F$169,0),MATCH(N$1,'Future Scaling Factors'!$I$1:$AL$1,0))</f>
        <v>2.0770166859726224E-5</v>
      </c>
      <c r="O152">
        <f>$G152*INDEX('Future Scaling Factors'!$I$2:$AL$169,MATCH($E152,'Future Scaling Factors'!$F$2:$F$169,0),MATCH(O$1,'Future Scaling Factors'!$I$1:$AL$1,0))</f>
        <v>2.0653334974055164E-5</v>
      </c>
      <c r="P152">
        <f>$G152*INDEX('Future Scaling Factors'!$I$2:$AL$169,MATCH($E152,'Future Scaling Factors'!$F$2:$F$169,0),MATCH(P$1,'Future Scaling Factors'!$I$1:$AL$1,0))</f>
        <v>2.0744381627397452E-5</v>
      </c>
      <c r="Q152">
        <f>$G152*INDEX('Future Scaling Factors'!$I$2:$AL$169,MATCH($E152,'Future Scaling Factors'!$F$2:$F$169,0),MATCH(Q$1,'Future Scaling Factors'!$I$1:$AL$1,0))</f>
        <v>2.0969031289017691E-5</v>
      </c>
      <c r="R152">
        <f>$G152*INDEX('Future Scaling Factors'!$I$2:$AL$169,MATCH($E152,'Future Scaling Factors'!$F$2:$F$169,0),MATCH(R$1,'Future Scaling Factors'!$I$1:$AL$1,0))</f>
        <v>2.1316172562080596E-5</v>
      </c>
      <c r="S152">
        <f>$G152*INDEX('Future Scaling Factors'!$I$2:$AL$169,MATCH($E152,'Future Scaling Factors'!$F$2:$F$169,0),MATCH(S$1,'Future Scaling Factors'!$I$1:$AL$1,0))</f>
        <v>2.1747533743202962E-5</v>
      </c>
      <c r="T152">
        <f>$G152*INDEX('Future Scaling Factors'!$I$2:$AL$169,MATCH($E152,'Future Scaling Factors'!$F$2:$F$169,0),MATCH(T$1,'Future Scaling Factors'!$I$1:$AL$1,0))</f>
        <v>2.2146939793761029E-5</v>
      </c>
      <c r="U152">
        <f>$G152*INDEX('Future Scaling Factors'!$I$2:$AL$169,MATCH($E152,'Future Scaling Factors'!$F$2:$F$169,0),MATCH(U$1,'Future Scaling Factors'!$I$1:$AL$1,0))</f>
        <v>2.2424921609328279E-5</v>
      </c>
      <c r="V152">
        <f>$G152*INDEX('Future Scaling Factors'!$I$2:$AL$169,MATCH($E152,'Future Scaling Factors'!$F$2:$F$169,0),MATCH(V$1,'Future Scaling Factors'!$I$1:$AL$1,0))</f>
        <v>2.2608692107987994E-5</v>
      </c>
      <c r="W152">
        <f>$G152*INDEX('Future Scaling Factors'!$I$2:$AL$169,MATCH($E152,'Future Scaling Factors'!$F$2:$F$169,0),MATCH(W$1,'Future Scaling Factors'!$I$1:$AL$1,0))</f>
        <v>2.2780222453236006E-5</v>
      </c>
      <c r="X152">
        <f>$G152*INDEX('Future Scaling Factors'!$I$2:$AL$169,MATCH($E152,'Future Scaling Factors'!$F$2:$F$169,0),MATCH(X$1,'Future Scaling Factors'!$I$1:$AL$1,0))</f>
        <v>2.3053900485783407E-5</v>
      </c>
      <c r="Y152">
        <f>$G152*INDEX('Future Scaling Factors'!$I$2:$AL$169,MATCH($E152,'Future Scaling Factors'!$F$2:$F$169,0),MATCH(Y$1,'Future Scaling Factors'!$I$1:$AL$1,0))</f>
        <v>2.3108102324352516E-5</v>
      </c>
      <c r="Z152">
        <f>$G152*INDEX('Future Scaling Factors'!$I$2:$AL$169,MATCH($E152,'Future Scaling Factors'!$F$2:$F$169,0),MATCH(Z$1,'Future Scaling Factors'!$I$1:$AL$1,0))</f>
        <v>2.3322460053657639E-5</v>
      </c>
      <c r="AA152">
        <f>$G152*INDEX('Future Scaling Factors'!$I$2:$AL$169,MATCH($E152,'Future Scaling Factors'!$F$2:$F$169,0),MATCH(AA$1,'Future Scaling Factors'!$I$1:$AL$1,0))</f>
        <v>2.351283489429169E-5</v>
      </c>
      <c r="AB152">
        <f>$G152*INDEX('Future Scaling Factors'!$I$2:$AL$169,MATCH($E152,'Future Scaling Factors'!$F$2:$F$169,0),MATCH(AB$1,'Future Scaling Factors'!$I$1:$AL$1,0))</f>
        <v>2.3610917144769224E-5</v>
      </c>
      <c r="AC152">
        <f>$G152*INDEX('Future Scaling Factors'!$I$2:$AL$169,MATCH($E152,'Future Scaling Factors'!$F$2:$F$169,0),MATCH(AC$1,'Future Scaling Factors'!$I$1:$AL$1,0))</f>
        <v>2.3618926055308286E-5</v>
      </c>
      <c r="AD152">
        <f>$G152*INDEX('Future Scaling Factors'!$I$2:$AL$169,MATCH($E152,'Future Scaling Factors'!$F$2:$F$169,0),MATCH(AD$1,'Future Scaling Factors'!$I$1:$AL$1,0))</f>
        <v>2.3567704739930739E-5</v>
      </c>
      <c r="AE152">
        <f>$G152*INDEX('Future Scaling Factors'!$I$2:$AL$169,MATCH($E152,'Future Scaling Factors'!$F$2:$F$169,0),MATCH(AE$1,'Future Scaling Factors'!$I$1:$AL$1,0))</f>
        <v>2.3569074234138575E-5</v>
      </c>
      <c r="AF152">
        <f>$G152*INDEX('Future Scaling Factors'!$I$2:$AL$169,MATCH($E152,'Future Scaling Factors'!$F$2:$F$169,0),MATCH(AF$1,'Future Scaling Factors'!$I$1:$AL$1,0))</f>
        <v>2.3531866718629323E-5</v>
      </c>
      <c r="AG152">
        <f>$G152*INDEX('Future Scaling Factors'!$I$2:$AL$169,MATCH($E152,'Future Scaling Factors'!$F$2:$F$169,0),MATCH(AG$1,'Future Scaling Factors'!$I$1:$AL$1,0))</f>
        <v>2.3515973252089269E-5</v>
      </c>
      <c r="AH152">
        <f>$G152*INDEX('Future Scaling Factors'!$I$2:$AL$169,MATCH($E152,'Future Scaling Factors'!$F$2:$F$169,0),MATCH(AH$1,'Future Scaling Factors'!$I$1:$AL$1,0))</f>
        <v>2.3542368299941325E-5</v>
      </c>
      <c r="AI152">
        <f>$G152*INDEX('Future Scaling Factors'!$I$2:$AL$169,MATCH($E152,'Future Scaling Factors'!$F$2:$F$169,0),MATCH(AI$1,'Future Scaling Factors'!$I$1:$AL$1,0))</f>
        <v>2.3504135656637383E-5</v>
      </c>
      <c r="AJ152">
        <f>$G152*INDEX('Future Scaling Factors'!$I$2:$AL$169,MATCH($E152,'Future Scaling Factors'!$F$2:$F$169,0),MATCH(AJ$1,'Future Scaling Factors'!$I$1:$AL$1,0))</f>
        <v>2.3432764920368425E-5</v>
      </c>
      <c r="AL152" t="str">
        <f t="shared" si="8"/>
        <v>LULUCF Sector</v>
      </c>
    </row>
    <row r="153" spans="1:76">
      <c r="A153" t="str">
        <f>About!$B$2</f>
        <v>KY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5319258663320658E-5</v>
      </c>
      <c r="H153">
        <f>$G153*INDEX('Future Scaling Factors'!$I$2:$AL$169,MATCH($E153,'Future Scaling Factors'!$F$2:$F$169,0),MATCH(H$1,'Future Scaling Factors'!$I$1:$AL$1,0))</f>
        <v>2.2362879057704307E-5</v>
      </c>
      <c r="I153">
        <f>$G153*INDEX('Future Scaling Factors'!$I$2:$AL$169,MATCH($E153,'Future Scaling Factors'!$F$2:$F$169,0),MATCH(I$1,'Future Scaling Factors'!$I$1:$AL$1,0))</f>
        <v>2.2540065940146031E-5</v>
      </c>
      <c r="J153">
        <f>$G153*INDEX('Future Scaling Factors'!$I$2:$AL$169,MATCH($E153,'Future Scaling Factors'!$F$2:$F$169,0),MATCH(J$1,'Future Scaling Factors'!$I$1:$AL$1,0))</f>
        <v>2.3979112597702519E-5</v>
      </c>
      <c r="K153">
        <f>$G153*INDEX('Future Scaling Factors'!$I$2:$AL$169,MATCH($E153,'Future Scaling Factors'!$F$2:$F$169,0),MATCH(K$1,'Future Scaling Factors'!$I$1:$AL$1,0))</f>
        <v>2.2762270759661826E-5</v>
      </c>
      <c r="L153">
        <f>$G153*INDEX('Future Scaling Factors'!$I$2:$AL$169,MATCH($E153,'Future Scaling Factors'!$F$2:$F$169,0),MATCH(L$1,'Future Scaling Factors'!$I$1:$AL$1,0))</f>
        <v>2.1810624539811393E-5</v>
      </c>
      <c r="M153">
        <f>$G153*INDEX('Future Scaling Factors'!$I$2:$AL$169,MATCH($E153,'Future Scaling Factors'!$F$2:$F$169,0),MATCH(M$1,'Future Scaling Factors'!$I$1:$AL$1,0))</f>
        <v>2.1123423825200366E-5</v>
      </c>
      <c r="N153">
        <f>$G153*INDEX('Future Scaling Factors'!$I$2:$AL$169,MATCH($E153,'Future Scaling Factors'!$F$2:$F$169,0),MATCH(N$1,'Future Scaling Factors'!$I$1:$AL$1,0))</f>
        <v>2.0770166859726224E-5</v>
      </c>
      <c r="O153">
        <f>$G153*INDEX('Future Scaling Factors'!$I$2:$AL$169,MATCH($E153,'Future Scaling Factors'!$F$2:$F$169,0),MATCH(O$1,'Future Scaling Factors'!$I$1:$AL$1,0))</f>
        <v>2.0653334974055164E-5</v>
      </c>
      <c r="P153">
        <f>$G153*INDEX('Future Scaling Factors'!$I$2:$AL$169,MATCH($E153,'Future Scaling Factors'!$F$2:$F$169,0),MATCH(P$1,'Future Scaling Factors'!$I$1:$AL$1,0))</f>
        <v>2.0744381627397452E-5</v>
      </c>
      <c r="Q153">
        <f>$G153*INDEX('Future Scaling Factors'!$I$2:$AL$169,MATCH($E153,'Future Scaling Factors'!$F$2:$F$169,0),MATCH(Q$1,'Future Scaling Factors'!$I$1:$AL$1,0))</f>
        <v>2.0969031289017691E-5</v>
      </c>
      <c r="R153">
        <f>$G153*INDEX('Future Scaling Factors'!$I$2:$AL$169,MATCH($E153,'Future Scaling Factors'!$F$2:$F$169,0),MATCH(R$1,'Future Scaling Factors'!$I$1:$AL$1,0))</f>
        <v>2.1316172562080596E-5</v>
      </c>
      <c r="S153">
        <f>$G153*INDEX('Future Scaling Factors'!$I$2:$AL$169,MATCH($E153,'Future Scaling Factors'!$F$2:$F$169,0),MATCH(S$1,'Future Scaling Factors'!$I$1:$AL$1,0))</f>
        <v>2.1747533743202962E-5</v>
      </c>
      <c r="T153">
        <f>$G153*INDEX('Future Scaling Factors'!$I$2:$AL$169,MATCH($E153,'Future Scaling Factors'!$F$2:$F$169,0),MATCH(T$1,'Future Scaling Factors'!$I$1:$AL$1,0))</f>
        <v>2.2146939793761029E-5</v>
      </c>
      <c r="U153">
        <f>$G153*INDEX('Future Scaling Factors'!$I$2:$AL$169,MATCH($E153,'Future Scaling Factors'!$F$2:$F$169,0),MATCH(U$1,'Future Scaling Factors'!$I$1:$AL$1,0))</f>
        <v>2.2424921609328279E-5</v>
      </c>
      <c r="V153">
        <f>$G153*INDEX('Future Scaling Factors'!$I$2:$AL$169,MATCH($E153,'Future Scaling Factors'!$F$2:$F$169,0),MATCH(V$1,'Future Scaling Factors'!$I$1:$AL$1,0))</f>
        <v>2.2608692107987994E-5</v>
      </c>
      <c r="W153">
        <f>$G153*INDEX('Future Scaling Factors'!$I$2:$AL$169,MATCH($E153,'Future Scaling Factors'!$F$2:$F$169,0),MATCH(W$1,'Future Scaling Factors'!$I$1:$AL$1,0))</f>
        <v>2.2780222453236006E-5</v>
      </c>
      <c r="X153">
        <f>$G153*INDEX('Future Scaling Factors'!$I$2:$AL$169,MATCH($E153,'Future Scaling Factors'!$F$2:$F$169,0),MATCH(X$1,'Future Scaling Factors'!$I$1:$AL$1,0))</f>
        <v>2.3053900485783407E-5</v>
      </c>
      <c r="Y153">
        <f>$G153*INDEX('Future Scaling Factors'!$I$2:$AL$169,MATCH($E153,'Future Scaling Factors'!$F$2:$F$169,0),MATCH(Y$1,'Future Scaling Factors'!$I$1:$AL$1,0))</f>
        <v>2.3108102324352516E-5</v>
      </c>
      <c r="Z153">
        <f>$G153*INDEX('Future Scaling Factors'!$I$2:$AL$169,MATCH($E153,'Future Scaling Factors'!$F$2:$F$169,0),MATCH(Z$1,'Future Scaling Factors'!$I$1:$AL$1,0))</f>
        <v>2.3322460053657639E-5</v>
      </c>
      <c r="AA153">
        <f>$G153*INDEX('Future Scaling Factors'!$I$2:$AL$169,MATCH($E153,'Future Scaling Factors'!$F$2:$F$169,0),MATCH(AA$1,'Future Scaling Factors'!$I$1:$AL$1,0))</f>
        <v>2.351283489429169E-5</v>
      </c>
      <c r="AB153">
        <f>$G153*INDEX('Future Scaling Factors'!$I$2:$AL$169,MATCH($E153,'Future Scaling Factors'!$F$2:$F$169,0),MATCH(AB$1,'Future Scaling Factors'!$I$1:$AL$1,0))</f>
        <v>2.3610917144769224E-5</v>
      </c>
      <c r="AC153">
        <f>$G153*INDEX('Future Scaling Factors'!$I$2:$AL$169,MATCH($E153,'Future Scaling Factors'!$F$2:$F$169,0),MATCH(AC$1,'Future Scaling Factors'!$I$1:$AL$1,0))</f>
        <v>2.3618926055308286E-5</v>
      </c>
      <c r="AD153">
        <f>$G153*INDEX('Future Scaling Factors'!$I$2:$AL$169,MATCH($E153,'Future Scaling Factors'!$F$2:$F$169,0),MATCH(AD$1,'Future Scaling Factors'!$I$1:$AL$1,0))</f>
        <v>2.3567704739930739E-5</v>
      </c>
      <c r="AE153">
        <f>$G153*INDEX('Future Scaling Factors'!$I$2:$AL$169,MATCH($E153,'Future Scaling Factors'!$F$2:$F$169,0),MATCH(AE$1,'Future Scaling Factors'!$I$1:$AL$1,0))</f>
        <v>2.3569074234138575E-5</v>
      </c>
      <c r="AF153">
        <f>$G153*INDEX('Future Scaling Factors'!$I$2:$AL$169,MATCH($E153,'Future Scaling Factors'!$F$2:$F$169,0),MATCH(AF$1,'Future Scaling Factors'!$I$1:$AL$1,0))</f>
        <v>2.3531866718629323E-5</v>
      </c>
      <c r="AG153">
        <f>$G153*INDEX('Future Scaling Factors'!$I$2:$AL$169,MATCH($E153,'Future Scaling Factors'!$F$2:$F$169,0),MATCH(AG$1,'Future Scaling Factors'!$I$1:$AL$1,0))</f>
        <v>2.3515973252089269E-5</v>
      </c>
      <c r="AH153">
        <f>$G153*INDEX('Future Scaling Factors'!$I$2:$AL$169,MATCH($E153,'Future Scaling Factors'!$F$2:$F$169,0),MATCH(AH$1,'Future Scaling Factors'!$I$1:$AL$1,0))</f>
        <v>2.3542368299941325E-5</v>
      </c>
      <c r="AI153">
        <f>$G153*INDEX('Future Scaling Factors'!$I$2:$AL$169,MATCH($E153,'Future Scaling Factors'!$F$2:$F$169,0),MATCH(AI$1,'Future Scaling Factors'!$I$1:$AL$1,0))</f>
        <v>2.3504135656637383E-5</v>
      </c>
      <c r="AJ153">
        <f>$G153*INDEX('Future Scaling Factors'!$I$2:$AL$169,MATCH($E153,'Future Scaling Factors'!$F$2:$F$169,0),MATCH(AJ$1,'Future Scaling Factors'!$I$1:$AL$1,0))</f>
        <v>2.3432764920368425E-5</v>
      </c>
      <c r="AL153" t="str">
        <f t="shared" si="8"/>
        <v>Geoengineering Sector</v>
      </c>
    </row>
    <row r="154" spans="1:76">
      <c r="A154" t="str">
        <f>About!$B$2</f>
        <v>KY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KY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KY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KY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KY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KY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KY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KY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KY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KY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KY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KY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KY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KY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KY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KY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tabSelected="1" workbookViewId="0">
      <selection activeCell="G26" sqref="G26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86309999999999998</v>
      </c>
      <c r="E18" s="34">
        <v>0.86309999999999998</v>
      </c>
      <c r="F18" s="34">
        <v>0.86309999999999998</v>
      </c>
      <c r="G18" s="34">
        <v>0.86309999999999998</v>
      </c>
      <c r="H18" s="34">
        <v>0.86309999999999998</v>
      </c>
      <c r="I18" s="34">
        <v>0.86309999999999998</v>
      </c>
      <c r="J18" s="34">
        <v>0.86309999999999998</v>
      </c>
      <c r="K18" s="34">
        <v>0.86309999999999998</v>
      </c>
      <c r="L18" s="34">
        <v>0.86309999999999998</v>
      </c>
      <c r="M18" s="34">
        <v>0.86309999999999998</v>
      </c>
      <c r="N18" s="34">
        <v>0.86309999999999998</v>
      </c>
      <c r="O18" s="34">
        <v>0.86309999999999998</v>
      </c>
      <c r="P18" s="34">
        <v>0.86309999999999998</v>
      </c>
      <c r="Q18" s="34">
        <v>0.86309999999999998</v>
      </c>
      <c r="R18" s="34">
        <v>0.86309999999999998</v>
      </c>
      <c r="S18" s="34">
        <v>0.86309999999999998</v>
      </c>
      <c r="T18" s="34">
        <v>0.86309999999999998</v>
      </c>
      <c r="U18" s="34">
        <v>0.86309999999999998</v>
      </c>
      <c r="V18" s="34">
        <v>0.86309999999999998</v>
      </c>
      <c r="W18" s="34">
        <v>0.86309999999999998</v>
      </c>
      <c r="X18" s="34">
        <v>0.86309999999999998</v>
      </c>
      <c r="Y18" s="34">
        <v>0.86309999999999998</v>
      </c>
      <c r="Z18" s="34">
        <v>0.86309999999999998</v>
      </c>
      <c r="AA18" s="34">
        <v>0.86309999999999998</v>
      </c>
      <c r="AB18" s="34">
        <v>0.86309999999999998</v>
      </c>
      <c r="AC18" s="34">
        <v>0.86309999999999998</v>
      </c>
      <c r="AD18" s="34">
        <v>0.86309999999999998</v>
      </c>
      <c r="AE18" s="34">
        <v>0.86309999999999998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8.6900000000000005E-2</v>
      </c>
      <c r="E22" s="34">
        <v>8.6900000000000005E-2</v>
      </c>
      <c r="F22" s="34">
        <v>8.6900000000000005E-2</v>
      </c>
      <c r="G22" s="34">
        <v>8.6900000000000005E-2</v>
      </c>
      <c r="H22" s="34">
        <v>8.6900000000000005E-2</v>
      </c>
      <c r="I22" s="34">
        <v>8.6900000000000005E-2</v>
      </c>
      <c r="J22" s="34">
        <v>8.6900000000000005E-2</v>
      </c>
      <c r="K22" s="34">
        <v>8.6900000000000005E-2</v>
      </c>
      <c r="L22" s="34">
        <v>8.6900000000000005E-2</v>
      </c>
      <c r="M22" s="34">
        <v>8.6900000000000005E-2</v>
      </c>
      <c r="N22" s="34">
        <v>8.6900000000000005E-2</v>
      </c>
      <c r="O22" s="34">
        <v>8.6900000000000005E-2</v>
      </c>
      <c r="P22" s="34">
        <v>8.6900000000000005E-2</v>
      </c>
      <c r="Q22" s="34">
        <v>8.6900000000000005E-2</v>
      </c>
      <c r="R22" s="34">
        <v>8.6900000000000005E-2</v>
      </c>
      <c r="S22" s="34">
        <v>8.6900000000000005E-2</v>
      </c>
      <c r="T22" s="34">
        <v>8.6900000000000005E-2</v>
      </c>
      <c r="U22" s="34">
        <v>8.6900000000000005E-2</v>
      </c>
      <c r="V22" s="34">
        <v>8.6900000000000005E-2</v>
      </c>
      <c r="W22" s="34">
        <v>8.6900000000000005E-2</v>
      </c>
      <c r="X22" s="34">
        <v>8.6900000000000005E-2</v>
      </c>
      <c r="Y22" s="34">
        <v>8.6900000000000005E-2</v>
      </c>
      <c r="Z22" s="34">
        <v>8.6900000000000005E-2</v>
      </c>
      <c r="AA22" s="34">
        <v>8.6900000000000005E-2</v>
      </c>
      <c r="AB22" s="34">
        <v>8.6900000000000005E-2</v>
      </c>
      <c r="AC22" s="34">
        <v>8.6900000000000005E-2</v>
      </c>
      <c r="AD22" s="34">
        <v>8.6900000000000005E-2</v>
      </c>
      <c r="AE22" s="34">
        <v>8.6900000000000005E-2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14484789819272E-5</v>
      </c>
      <c r="E26" s="32">
        <f>MAX(SUM(E17,E22)/SUM('Inflation Reduction Act'!E17:E23)*(Hydrogen!E32-$B$7)+'Inflation Reduction Act'!E18/SUM('Inflation Reduction Act'!E17:E23)*(Hydrogen!E33-$B$13),0)+$F$7</f>
        <v>1.2968270099851446E-5</v>
      </c>
      <c r="F26" s="32">
        <f>MAX(SUM(F17,F22)/SUM('Inflation Reduction Act'!F17:F23)*(Hydrogen!F32-$B$7)+'Inflation Reduction Act'!F18/SUM('Inflation Reduction Act'!F17:F23)*(Hydrogen!F33-$B$13),0)+$F$7</f>
        <v>1.2622055409883505E-5</v>
      </c>
      <c r="G26" s="32">
        <f>MAX(SUM(G17,G22)/SUM('Inflation Reduction Act'!G17:G23)*(Hydrogen!G32-$B$7)+'Inflation Reduction Act'!G18/SUM('Inflation Reduction Act'!G17:G23)*(Hydrogen!G33-$B$13),0)+$F$7</f>
        <v>1.227584071991568E-5</v>
      </c>
      <c r="H26" s="32">
        <f>MAX(SUM(H17,H22)/SUM('Inflation Reduction Act'!H17:H23)*(Hydrogen!H32-$B$7)+'Inflation Reduction Act'!H18/SUM('Inflation Reduction Act'!H17:H23)*(Hydrogen!H33-$B$13),0)+$F$7</f>
        <v>1.1929626029947856E-5</v>
      </c>
      <c r="I26" s="32">
        <f>MAX(SUM(I17,I22)/SUM('Inflation Reduction Act'!I17:I23)*(Hydrogen!I32-$B$7)+'Inflation Reduction Act'!I18/SUM('Inflation Reduction Act'!I17:I23)*(Hydrogen!I33-$B$13),0)+$F$7</f>
        <v>1.1583411339979901E-5</v>
      </c>
      <c r="J26" s="32">
        <f>MAX(SUM(J17,J22)/SUM('Inflation Reduction Act'!J17:J23)*(Hydrogen!J32-$B$7)+'Inflation Reduction Act'!J18/SUM('Inflation Reduction Act'!J17:J23)*(Hydrogen!J33-$B$13),0)+$F$7</f>
        <v>1.1237196650012076E-5</v>
      </c>
      <c r="K26" s="32">
        <f>MAX(SUM(K17,K22)/SUM('Inflation Reduction Act'!K17:K23)*(Hydrogen!K32-$B$7)+'Inflation Reduction Act'!K18/SUM('Inflation Reduction Act'!K17:K23)*(Hydrogen!K33-$B$13),0)+$F$7</f>
        <v>1.0890981960044164E-5</v>
      </c>
      <c r="L26" s="32">
        <f>MAX(SUM(L17,L22)/SUM('Inflation Reduction Act'!L17:L23)*(Hydrogen!L32-$B$7)+'Inflation Reduction Act'!L18/SUM('Inflation Reduction Act'!L17:L23)*(Hydrogen!L33-$B$13),0)+$F$7</f>
        <v>1.0830611209349939E-5</v>
      </c>
      <c r="M26" s="32">
        <f>MAX(SUM(M17,M22)/SUM('Inflation Reduction Act'!M17:M23)*(Hydrogen!M32-$B$7)+'Inflation Reduction Act'!M18/SUM('Inflation Reduction Act'!M17:M23)*(Hydrogen!M33-$B$13),0)+$F$7</f>
        <v>1.0770240458655715E-5</v>
      </c>
      <c r="N26" s="32">
        <f>SUM(N17,N22)/SUM('Inflation Reduction Act'!N17:N23)*Hydrogen!N32+'Inflation Reduction Act'!N18/SUM('Inflation Reduction Act'!N17:N23)*Hydrogen!N33+$F$7</f>
        <v>1.6869165995063781E-5</v>
      </c>
      <c r="O26" s="32">
        <f>SUM(O17,O22)/SUM('Inflation Reduction Act'!O17:O23)*Hydrogen!O32+'Inflation Reduction Act'!O18/SUM('Inflation Reduction Act'!O17:O23)*Hydrogen!O33+$F$7</f>
        <v>1.6808795244369558E-5</v>
      </c>
      <c r="P26" s="32">
        <f>SUM(P17,P22)/SUM('Inflation Reduction Act'!P17:P23)*Hydrogen!P32+'Inflation Reduction Act'!P18/SUM('Inflation Reduction Act'!P17:P23)*Hydrogen!P33+$F$7</f>
        <v>1.6748424493675335E-5</v>
      </c>
      <c r="Q26" s="32">
        <f>SUM(Q17,Q22)/SUM('Inflation Reduction Act'!Q17:Q23)*Hydrogen!Q32+'Inflation Reduction Act'!Q18/SUM('Inflation Reduction Act'!Q17:Q23)*Hydrogen!Q33+$F$7</f>
        <v>1.6688053742981091E-5</v>
      </c>
      <c r="R26" s="32">
        <f>SUM(R17,R22)/SUM('Inflation Reduction Act'!R17:R23)*Hydrogen!R32+'Inflation Reduction Act'!R18/SUM('Inflation Reduction Act'!R17:R23)*Hydrogen!R33+$F$7</f>
        <v>1.6627682992286867E-5</v>
      </c>
      <c r="S26" s="32">
        <f>SUM(S17,S22)/SUM('Inflation Reduction Act'!S17:S23)*Hydrogen!S32+'Inflation Reduction Act'!S18/SUM('Inflation Reduction Act'!S17:S23)*Hydrogen!S33+$F$7</f>
        <v>1.6567312241592637E-5</v>
      </c>
      <c r="T26" s="32">
        <f>SUM(T17,T22)/SUM('Inflation Reduction Act'!T17:T23)*Hydrogen!T32+'Inflation Reduction Act'!T18/SUM('Inflation Reduction Act'!T17:T23)*Hydrogen!T33+$F$7</f>
        <v>1.65069414908984E-5</v>
      </c>
      <c r="U26" s="32">
        <f>SUM(U17,U22)/SUM('Inflation Reduction Act'!U17:U23)*Hydrogen!U32+'Inflation Reduction Act'!U18/SUM('Inflation Reduction Act'!U17:U23)*Hydrogen!U33+$F$7</f>
        <v>1.6446570740204177E-5</v>
      </c>
      <c r="V26" s="32">
        <f>SUM(V17,V22)/SUM('Inflation Reduction Act'!V17:V23)*Hydrogen!V32+'Inflation Reduction Act'!V18/SUM('Inflation Reduction Act'!V17:V23)*Hydrogen!V33+$F$7</f>
        <v>1.6386199989509933E-5</v>
      </c>
      <c r="W26" s="32">
        <f>SUM(W17,W22)/SUM('Inflation Reduction Act'!W17:W23)*Hydrogen!W32+'Inflation Reduction Act'!W18/SUM('Inflation Reduction Act'!W17:W23)*Hydrogen!W33+$F$7</f>
        <v>1.6325829238815706E-5</v>
      </c>
      <c r="X26" s="32">
        <f>SUM(X17,X22)/SUM('Inflation Reduction Act'!X17:X23)*Hydrogen!X32+'Inflation Reduction Act'!X18/SUM('Inflation Reduction Act'!X17:X23)*Hydrogen!X33+$F$7</f>
        <v>1.6265458488121483E-5</v>
      </c>
      <c r="Y26" s="32">
        <f>SUM(Y17,Y22)/SUM('Inflation Reduction Act'!Y17:Y23)*Hydrogen!Y32+'Inflation Reduction Act'!Y18/SUM('Inflation Reduction Act'!Y17:Y23)*Hydrogen!Y33+$F$7</f>
        <v>1.6205087737427243E-5</v>
      </c>
      <c r="Z26" s="32">
        <f>SUM(Z17,Z22)/SUM('Inflation Reduction Act'!Z17:Z23)*Hydrogen!Z32+'Inflation Reduction Act'!Z18/SUM('Inflation Reduction Act'!Z17:Z23)*Hydrogen!Z33+$F$7</f>
        <v>1.6144716986733016E-5</v>
      </c>
      <c r="AA26" s="32">
        <f>SUM(AA17,AA22)/SUM('Inflation Reduction Act'!AA17:AA23)*Hydrogen!AA32+'Inflation Reduction Act'!AA18/SUM('Inflation Reduction Act'!AA17:AA23)*Hydrogen!AA33+$F$7</f>
        <v>1.6084346236038792E-5</v>
      </c>
      <c r="AB26" s="32">
        <f>SUM(AB17,AB22)/SUM('Inflation Reduction Act'!AB17:AB23)*Hydrogen!AB32+'Inflation Reduction Act'!AB18/SUM('Inflation Reduction Act'!AB17:AB23)*Hydrogen!AB33+$F$7</f>
        <v>1.6023975485344549E-5</v>
      </c>
      <c r="AC26" s="32">
        <f>SUM(AC17,AC22)/SUM('Inflation Reduction Act'!AC17:AC23)*Hydrogen!AC32+'Inflation Reduction Act'!AC18/SUM('Inflation Reduction Act'!AC17:AC23)*Hydrogen!AC33+$F$7</f>
        <v>1.5963604734650325E-5</v>
      </c>
      <c r="AD26" s="32">
        <f>SUM(AD17,AD22)/SUM('Inflation Reduction Act'!AD17:AD23)*Hydrogen!AD32+'Inflation Reduction Act'!AD18/SUM('Inflation Reduction Act'!AD17:AD23)*Hydrogen!AD33+$F$7</f>
        <v>1.5903233983956102E-5</v>
      </c>
      <c r="AE26" s="32">
        <f>SUM(AE17,AE22)/SUM('Inflation Reduction Act'!AE17:AE23)*Hydrogen!AE32+'Inflation Reduction Act'!AE18/SUM('Inflation Reduction Act'!AE17:AE23)*Hydrogen!AE33+$F$7</f>
        <v>1.5842863233261858E-5</v>
      </c>
    </row>
    <row r="27" spans="1:31">
      <c r="A27" s="16" t="s">
        <v>4672</v>
      </c>
      <c r="B27" s="32">
        <f>B26</f>
        <v>1.8613841387977919E-5</v>
      </c>
      <c r="C27" s="32">
        <f t="shared" ref="C27:AE27" si="0">C26</f>
        <v>1.9819995766889407E-5</v>
      </c>
      <c r="D27" s="32">
        <f t="shared" si="0"/>
        <v>1.3314484789819272E-5</v>
      </c>
      <c r="E27" s="32">
        <f t="shared" si="0"/>
        <v>1.2968270099851446E-5</v>
      </c>
      <c r="F27" s="32">
        <f>F26</f>
        <v>1.2622055409883505E-5</v>
      </c>
      <c r="G27" s="32">
        <f t="shared" si="0"/>
        <v>1.227584071991568E-5</v>
      </c>
      <c r="H27" s="32">
        <f t="shared" si="0"/>
        <v>1.1929626029947856E-5</v>
      </c>
      <c r="I27" s="32">
        <f t="shared" si="0"/>
        <v>1.1583411339979901E-5</v>
      </c>
      <c r="J27" s="32">
        <f t="shared" si="0"/>
        <v>1.1237196650012076E-5</v>
      </c>
      <c r="K27" s="32">
        <f t="shared" si="0"/>
        <v>1.0890981960044164E-5</v>
      </c>
      <c r="L27" s="32">
        <f t="shared" si="0"/>
        <v>1.0830611209349939E-5</v>
      </c>
      <c r="M27" s="32">
        <f t="shared" si="0"/>
        <v>1.0770240458655715E-5</v>
      </c>
      <c r="N27" s="32">
        <f t="shared" si="0"/>
        <v>1.6869165995063781E-5</v>
      </c>
      <c r="O27" s="32">
        <f t="shared" si="0"/>
        <v>1.6808795244369558E-5</v>
      </c>
      <c r="P27" s="32">
        <f t="shared" si="0"/>
        <v>1.6748424493675335E-5</v>
      </c>
      <c r="Q27" s="32">
        <f t="shared" si="0"/>
        <v>1.6688053742981091E-5</v>
      </c>
      <c r="R27" s="32">
        <f t="shared" si="0"/>
        <v>1.6627682992286867E-5</v>
      </c>
      <c r="S27" s="32">
        <f t="shared" si="0"/>
        <v>1.6567312241592637E-5</v>
      </c>
      <c r="T27" s="32">
        <f t="shared" si="0"/>
        <v>1.65069414908984E-5</v>
      </c>
      <c r="U27" s="32">
        <f t="shared" si="0"/>
        <v>1.6446570740204177E-5</v>
      </c>
      <c r="V27" s="32">
        <f t="shared" si="0"/>
        <v>1.6386199989509933E-5</v>
      </c>
      <c r="W27" s="32">
        <f t="shared" si="0"/>
        <v>1.6325829238815706E-5</v>
      </c>
      <c r="X27" s="32">
        <f t="shared" si="0"/>
        <v>1.6265458488121483E-5</v>
      </c>
      <c r="Y27" s="32">
        <f t="shared" si="0"/>
        <v>1.6205087737427243E-5</v>
      </c>
      <c r="Z27" s="32">
        <f t="shared" si="0"/>
        <v>1.6144716986733016E-5</v>
      </c>
      <c r="AA27" s="32">
        <f t="shared" si="0"/>
        <v>1.6084346236038792E-5</v>
      </c>
      <c r="AB27" s="32">
        <f t="shared" si="0"/>
        <v>1.6023975485344549E-5</v>
      </c>
      <c r="AC27" s="32">
        <f t="shared" si="0"/>
        <v>1.5963604734650325E-5</v>
      </c>
      <c r="AD27" s="32">
        <f t="shared" si="0"/>
        <v>1.5903233983956102E-5</v>
      </c>
      <c r="AE27" s="32">
        <f t="shared" si="0"/>
        <v>1.5842863233261858E-5</v>
      </c>
    </row>
    <row r="28" spans="1:31">
      <c r="A28" s="16" t="s">
        <v>4673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8" workbookViewId="0">
      <selection activeCell="A44" sqref="A44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3611654718972571E-5</v>
      </c>
      <c r="C2">
        <f>SUMIFS('Combined Fuel Prices'!G:G,'Combined Fuel Prices'!$C:$C, "Electricity",'Combined Fuel Prices'!$AL:$AL,'BFPaT-pretax-electricity'!$A2) * (1-SUMIFS('Tax Percentages'!B:B,'Tax Percentages'!$A:$A,"Electricity"))</f>
        <v>2.3611654718972571E-5</v>
      </c>
      <c r="D2">
        <f>SUMIFS('Combined Fuel Prices'!H:H,'Combined Fuel Prices'!$C:$C, "Electricity",'Combined Fuel Prices'!$AL:$AL,'BFPaT-pretax-electricity'!$A2) * (1-SUMIFS('Tax Percentages'!C:C,'Tax Percentages'!$A:$A,"Electricity"))</f>
        <v>2.5089254948032266E-5</v>
      </c>
      <c r="E2">
        <f>SUMIFS('Combined Fuel Prices'!I:I,'Combined Fuel Prices'!$C:$C, "Electricity",'Combined Fuel Prices'!$AL:$AL,'BFPaT-pretax-electricity'!$A2) * (1-SUMIFS('Tax Percentages'!D:D,'Tax Percentages'!$A:$A,"Electricity"))</f>
        <v>2.5269508938544721E-5</v>
      </c>
      <c r="F2">
        <f>SUMIFS('Combined Fuel Prices'!J:J,'Combined Fuel Prices'!$C:$C, "Electricity",'Combined Fuel Prices'!$AL:$AL,'BFPaT-pretax-electricity'!$A2) * (1-SUMIFS('Tax Percentages'!E:E,'Tax Percentages'!$A:$A,"Electricity"))</f>
        <v>2.3386029511751237E-5</v>
      </c>
      <c r="G2">
        <f>SUMIFS('Combined Fuel Prices'!K:K,'Combined Fuel Prices'!$C:$C, "Electricity",'Combined Fuel Prices'!$AL:$AL,'BFPaT-pretax-electricity'!$A2) * (1-SUMIFS('Tax Percentages'!F:F,'Tax Percentages'!$A:$A,"Electricity"))</f>
        <v>2.2792431947067515E-5</v>
      </c>
      <c r="H2">
        <f>SUMIFS('Combined Fuel Prices'!L:L,'Combined Fuel Prices'!$C:$C, "Electricity",'Combined Fuel Prices'!$AL:$AL,'BFPaT-pretax-electricity'!$A2) * (1-SUMIFS('Tax Percentages'!G:G,'Tax Percentages'!$A:$A,"Electricity"))</f>
        <v>2.2332152296035875E-5</v>
      </c>
      <c r="I2">
        <f>SUMIFS('Combined Fuel Prices'!M:M,'Combined Fuel Prices'!$C:$C, "Electricity",'Combined Fuel Prices'!$AL:$AL,'BFPaT-pretax-electricity'!$A2) * (1-SUMIFS('Tax Percentages'!H:H,'Tax Percentages'!$A:$A,"Electricity"))</f>
        <v>2.198229158975906E-5</v>
      </c>
      <c r="J2">
        <f>SUMIFS('Combined Fuel Prices'!N:N,'Combined Fuel Prices'!$C:$C, "Electricity",'Combined Fuel Prices'!$AL:$AL,'BFPaT-pretax-electricity'!$A2) * (1-SUMIFS('Tax Percentages'!I:I,'Tax Percentages'!$A:$A,"Electricity"))</f>
        <v>2.1723454771233091E-5</v>
      </c>
      <c r="K2">
        <f>SUMIFS('Combined Fuel Prices'!O:O,'Combined Fuel Prices'!$C:$C, "Electricity",'Combined Fuel Prices'!$AL:$AL,'BFPaT-pretax-electricity'!$A2) * (1-SUMIFS('Tax Percentages'!J:J,'Tax Percentages'!$A:$A,"Electricity"))</f>
        <v>2.1575093966543306E-5</v>
      </c>
      <c r="L2">
        <f>SUMIFS('Combined Fuel Prices'!P:P,'Combined Fuel Prices'!$C:$C, "Electricity",'Combined Fuel Prices'!$AL:$AL,'BFPaT-pretax-electricity'!$A2) * (1-SUMIFS('Tax Percentages'!K:K,'Tax Percentages'!$A:$A,"Electricity"))</f>
        <v>2.1359848847007322E-5</v>
      </c>
      <c r="M2">
        <f>SUMIFS('Combined Fuel Prices'!Q:Q,'Combined Fuel Prices'!$C:$C, "Electricity",'Combined Fuel Prices'!$AL:$AL,'BFPaT-pretax-electricity'!$A2) * (1-SUMIFS('Tax Percentages'!L:L,'Tax Percentages'!$A:$A,"Electricity"))</f>
        <v>2.1247025218687756E-5</v>
      </c>
      <c r="N2">
        <f>SUMIFS('Combined Fuel Prices'!R:R,'Combined Fuel Prices'!$C:$C, "Electricity",'Combined Fuel Prices'!$AL:$AL,'BFPaT-pretax-electricity'!$A2) * (1-SUMIFS('Tax Percentages'!M:M,'Tax Percentages'!$A:$A,"Electricity"))</f>
        <v>2.1205558045954001E-5</v>
      </c>
      <c r="O2">
        <f>SUMIFS('Combined Fuel Prices'!S:S,'Combined Fuel Prices'!$C:$C, "Electricity",'Combined Fuel Prices'!$AL:$AL,'BFPaT-pretax-electricity'!$A2) * (1-SUMIFS('Tax Percentages'!N:N,'Tax Percentages'!$A:$A,"Electricity"))</f>
        <v>2.152056705334925E-5</v>
      </c>
      <c r="P2">
        <f>SUMIFS('Combined Fuel Prices'!T:T,'Combined Fuel Prices'!$C:$C, "Electricity",'Combined Fuel Prices'!$AL:$AL,'BFPaT-pretax-electricity'!$A2) * (1-SUMIFS('Tax Percentages'!O:O,'Tax Percentages'!$A:$A,"Electricity"))</f>
        <v>2.1483577857965696E-5</v>
      </c>
      <c r="Q2">
        <f>SUMIFS('Combined Fuel Prices'!U:U,'Combined Fuel Prices'!$C:$C, "Electricity",'Combined Fuel Prices'!$AL:$AL,'BFPaT-pretax-electricity'!$A2) * (1-SUMIFS('Tax Percentages'!P:P,'Tax Percentages'!$A:$A,"Electricity"))</f>
        <v>2.1248841053094791E-5</v>
      </c>
      <c r="R2">
        <f>SUMIFS('Combined Fuel Prices'!V:V,'Combined Fuel Prices'!$C:$C, "Electricity",'Combined Fuel Prices'!$AL:$AL,'BFPaT-pretax-electricity'!$A2) * (1-SUMIFS('Tax Percentages'!Q:Q,'Tax Percentages'!$A:$A,"Electricity"))</f>
        <v>2.1326528285638266E-5</v>
      </c>
      <c r="S2">
        <f>SUMIFS('Combined Fuel Prices'!W:W,'Combined Fuel Prices'!$C:$C, "Electricity",'Combined Fuel Prices'!$AL:$AL,'BFPaT-pretax-electricity'!$A2) * (1-SUMIFS('Tax Percentages'!R:R,'Tax Percentages'!$A:$A,"Electricity"))</f>
        <v>2.1431499727171988E-5</v>
      </c>
      <c r="T2">
        <f>SUMIFS('Combined Fuel Prices'!X:X,'Combined Fuel Prices'!$C:$C, "Electricity",'Combined Fuel Prices'!$AL:$AL,'BFPaT-pretax-electricity'!$A2) * (1-SUMIFS('Tax Percentages'!S:S,'Tax Percentages'!$A:$A,"Electricity"))</f>
        <v>2.1527204576619248E-5</v>
      </c>
      <c r="U2">
        <f>SUMIFS('Combined Fuel Prices'!Y:Y,'Combined Fuel Prices'!$C:$C, "Electricity",'Combined Fuel Prices'!$AL:$AL,'BFPaT-pretax-electricity'!$A2) * (1-SUMIFS('Tax Percentages'!T:T,'Tax Percentages'!$A:$A,"Electricity"))</f>
        <v>2.1560816968518006E-5</v>
      </c>
      <c r="V2">
        <f>SUMIFS('Combined Fuel Prices'!Z:Z,'Combined Fuel Prices'!$C:$C, "Electricity",'Combined Fuel Prices'!$AL:$AL,'BFPaT-pretax-electricity'!$A2) * (1-SUMIFS('Tax Percentages'!U:U,'Tax Percentages'!$A:$A,"Electricity"))</f>
        <v>2.1489868427161492E-5</v>
      </c>
      <c r="W2">
        <f>SUMIFS('Combined Fuel Prices'!AA:AA,'Combined Fuel Prices'!$C:$C, "Electricity",'Combined Fuel Prices'!$AL:$AL,'BFPaT-pretax-electricity'!$A2) * (1-SUMIFS('Tax Percentages'!V:V,'Tax Percentages'!$A:$A,"Electricity"))</f>
        <v>2.1454455116638324E-5</v>
      </c>
      <c r="X2">
        <f>SUMIFS('Combined Fuel Prices'!AB:AB,'Combined Fuel Prices'!$C:$C, "Electricity",'Combined Fuel Prices'!$AL:$AL,'BFPaT-pretax-electricity'!$A2) * (1-SUMIFS('Tax Percentages'!W:W,'Tax Percentages'!$A:$A,"Electricity"))</f>
        <v>2.1323893380211201E-5</v>
      </c>
      <c r="Y2">
        <f>SUMIFS('Combined Fuel Prices'!AC:AC,'Combined Fuel Prices'!$C:$C, "Electricity",'Combined Fuel Prices'!$AL:$AL,'BFPaT-pretax-electricity'!$A2) * (1-SUMIFS('Tax Percentages'!X:X,'Tax Percentages'!$A:$A,"Electricity"))</f>
        <v>2.1189465862033957E-5</v>
      </c>
      <c r="Z2">
        <f>SUMIFS('Combined Fuel Prices'!AD:AD,'Combined Fuel Prices'!$C:$C, "Electricity",'Combined Fuel Prices'!$AL:$AL,'BFPaT-pretax-electricity'!$A2) * (1-SUMIFS('Tax Percentages'!Y:Y,'Tax Percentages'!$A:$A,"Electricity"))</f>
        <v>2.1133842963072801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2.1017296225706527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2.0832185526667545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2.0654107294882091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2.0597442885186044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2.043454567755567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2.0377453249749393E-5</v>
      </c>
      <c r="AG2">
        <f>AF2</f>
        <v>2.0377453249749393E-5</v>
      </c>
      <c r="AH2">
        <f t="shared" ref="AH2:CD7" si="0">AG2</f>
        <v>2.0377453249749393E-5</v>
      </c>
      <c r="AI2">
        <f t="shared" si="0"/>
        <v>2.0377453249749393E-5</v>
      </c>
      <c r="AJ2">
        <f t="shared" si="0"/>
        <v>2.0377453249749393E-5</v>
      </c>
      <c r="AK2">
        <f t="shared" si="0"/>
        <v>2.0377453249749393E-5</v>
      </c>
      <c r="AL2">
        <f t="shared" si="0"/>
        <v>2.0377453249749393E-5</v>
      </c>
      <c r="AM2">
        <f t="shared" si="0"/>
        <v>2.0377453249749393E-5</v>
      </c>
      <c r="AN2">
        <f t="shared" si="0"/>
        <v>2.0377453249749393E-5</v>
      </c>
      <c r="AO2">
        <f t="shared" si="0"/>
        <v>2.0377453249749393E-5</v>
      </c>
      <c r="AP2">
        <f t="shared" si="0"/>
        <v>2.0377453249749393E-5</v>
      </c>
      <c r="AQ2">
        <f t="shared" si="0"/>
        <v>2.0377453249749393E-5</v>
      </c>
      <c r="AR2">
        <f t="shared" si="0"/>
        <v>2.0377453249749393E-5</v>
      </c>
      <c r="AS2">
        <f t="shared" si="0"/>
        <v>2.0377453249749393E-5</v>
      </c>
      <c r="AT2">
        <f t="shared" si="0"/>
        <v>2.0377453249749393E-5</v>
      </c>
      <c r="AU2">
        <f t="shared" si="0"/>
        <v>2.0377453249749393E-5</v>
      </c>
      <c r="AV2">
        <f t="shared" si="0"/>
        <v>2.0377453249749393E-5</v>
      </c>
      <c r="AW2">
        <f t="shared" si="0"/>
        <v>2.0377453249749393E-5</v>
      </c>
      <c r="AX2">
        <f t="shared" si="0"/>
        <v>2.0377453249749393E-5</v>
      </c>
      <c r="AY2">
        <f t="shared" si="0"/>
        <v>2.0377453249749393E-5</v>
      </c>
      <c r="AZ2">
        <f t="shared" si="0"/>
        <v>2.0377453249749393E-5</v>
      </c>
      <c r="BA2">
        <f t="shared" si="0"/>
        <v>2.0377453249749393E-5</v>
      </c>
      <c r="BB2">
        <f t="shared" si="0"/>
        <v>2.0377453249749393E-5</v>
      </c>
      <c r="BC2">
        <f t="shared" si="0"/>
        <v>2.0377453249749393E-5</v>
      </c>
      <c r="BD2">
        <f t="shared" si="0"/>
        <v>2.0377453249749393E-5</v>
      </c>
      <c r="BE2">
        <f t="shared" si="0"/>
        <v>2.0377453249749393E-5</v>
      </c>
      <c r="BF2">
        <f t="shared" si="0"/>
        <v>2.0377453249749393E-5</v>
      </c>
      <c r="BG2">
        <f t="shared" si="0"/>
        <v>2.0377453249749393E-5</v>
      </c>
      <c r="BH2">
        <f t="shared" si="0"/>
        <v>2.0377453249749393E-5</v>
      </c>
      <c r="BI2">
        <f t="shared" si="0"/>
        <v>2.0377453249749393E-5</v>
      </c>
      <c r="BJ2">
        <f t="shared" si="0"/>
        <v>2.0377453249749393E-5</v>
      </c>
      <c r="BK2">
        <f t="shared" si="0"/>
        <v>2.0377453249749393E-5</v>
      </c>
      <c r="BL2">
        <f t="shared" si="0"/>
        <v>2.0377453249749393E-5</v>
      </c>
      <c r="BM2">
        <f t="shared" si="0"/>
        <v>2.0377453249749393E-5</v>
      </c>
      <c r="BN2">
        <f t="shared" si="0"/>
        <v>2.0377453249749393E-5</v>
      </c>
      <c r="BO2">
        <f t="shared" si="0"/>
        <v>2.0377453249749393E-5</v>
      </c>
      <c r="BP2">
        <f t="shared" si="0"/>
        <v>2.0377453249749393E-5</v>
      </c>
      <c r="BQ2">
        <f t="shared" si="0"/>
        <v>2.0377453249749393E-5</v>
      </c>
      <c r="BR2">
        <f t="shared" si="0"/>
        <v>2.0377453249749393E-5</v>
      </c>
      <c r="BS2">
        <f t="shared" si="0"/>
        <v>2.0377453249749393E-5</v>
      </c>
      <c r="BT2">
        <f t="shared" si="0"/>
        <v>2.0377453249749393E-5</v>
      </c>
      <c r="BU2">
        <f t="shared" si="0"/>
        <v>2.0377453249749393E-5</v>
      </c>
      <c r="BV2">
        <f t="shared" si="0"/>
        <v>2.0377453249749393E-5</v>
      </c>
      <c r="BW2">
        <f t="shared" si="0"/>
        <v>2.0377453249749393E-5</v>
      </c>
      <c r="BX2">
        <f t="shared" si="0"/>
        <v>2.0377453249749393E-5</v>
      </c>
      <c r="BY2">
        <f t="shared" si="0"/>
        <v>2.0377453249749393E-5</v>
      </c>
      <c r="BZ2">
        <f t="shared" si="0"/>
        <v>2.0377453249749393E-5</v>
      </c>
      <c r="CA2">
        <f t="shared" si="0"/>
        <v>2.0377453249749393E-5</v>
      </c>
      <c r="CB2">
        <f t="shared" si="0"/>
        <v>2.0377453249749393E-5</v>
      </c>
      <c r="CC2">
        <f t="shared" si="0"/>
        <v>2.0377453249749393E-5</v>
      </c>
      <c r="CD2">
        <f t="shared" si="0"/>
        <v>2.0377453249749393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2.6620363898881788E-5</v>
      </c>
      <c r="C4">
        <f>SUMIFS('Combined Fuel Prices'!G:G,'Combined Fuel Prices'!$C:$C, "Electricity",'Combined Fuel Prices'!$AL:$AL,'BFPaT-pretax-electricity'!$A4) * (1-SUMIFS('Tax Percentages'!B:B,'Tax Percentages'!$A:$A,"Electricity"))</f>
        <v>2.6620363898881788E-5</v>
      </c>
      <c r="D4">
        <f>SUMIFS('Combined Fuel Prices'!H:H,'Combined Fuel Prices'!$C:$C, "Electricity",'Combined Fuel Prices'!$AL:$AL,'BFPaT-pretax-electricity'!$A4) * (1-SUMIFS('Tax Percentages'!C:C,'Tax Percentages'!$A:$A,"Electricity"))</f>
        <v>3.0004363907814289E-5</v>
      </c>
      <c r="E4">
        <f>SUMIFS('Combined Fuel Prices'!I:I,'Combined Fuel Prices'!$C:$C, "Electricity",'Combined Fuel Prices'!$AL:$AL,'BFPaT-pretax-electricity'!$A4) * (1-SUMIFS('Tax Percentages'!D:D,'Tax Percentages'!$A:$A,"Electricity"))</f>
        <v>2.8967158122694845E-5</v>
      </c>
      <c r="F4">
        <f>SUMIFS('Combined Fuel Prices'!J:J,'Combined Fuel Prices'!$C:$C, "Electricity",'Combined Fuel Prices'!$AL:$AL,'BFPaT-pretax-electricity'!$A4) * (1-SUMIFS('Tax Percentages'!E:E,'Tax Percentages'!$A:$A,"Electricity"))</f>
        <v>2.7055100707970823E-5</v>
      </c>
      <c r="G4">
        <f>SUMIFS('Combined Fuel Prices'!K:K,'Combined Fuel Prices'!$C:$C, "Electricity",'Combined Fuel Prices'!$AL:$AL,'BFPaT-pretax-electricity'!$A4) * (1-SUMIFS('Tax Percentages'!F:F,'Tax Percentages'!$A:$A,"Electricity"))</f>
        <v>2.6198810796534779E-5</v>
      </c>
      <c r="H4">
        <f>SUMIFS('Combined Fuel Prices'!L:L,'Combined Fuel Prices'!$C:$C, "Electricity",'Combined Fuel Prices'!$AL:$AL,'BFPaT-pretax-electricity'!$A4) * (1-SUMIFS('Tax Percentages'!G:G,'Tax Percentages'!$A:$A,"Electricity"))</f>
        <v>2.5458731652877358E-5</v>
      </c>
      <c r="I4">
        <f>SUMIFS('Combined Fuel Prices'!M:M,'Combined Fuel Prices'!$C:$C, "Electricity",'Combined Fuel Prices'!$AL:$AL,'BFPaT-pretax-electricity'!$A4) * (1-SUMIFS('Tax Percentages'!H:H,'Tax Percentages'!$A:$A,"Electricity"))</f>
        <v>2.4977417438188611E-5</v>
      </c>
      <c r="J4">
        <f>SUMIFS('Combined Fuel Prices'!N:N,'Combined Fuel Prices'!$C:$C, "Electricity",'Combined Fuel Prices'!$AL:$AL,'BFPaT-pretax-electricity'!$A4) * (1-SUMIFS('Tax Percentages'!I:I,'Tax Percentages'!$A:$A,"Electricity"))</f>
        <v>2.4699480349896098E-5</v>
      </c>
      <c r="K4">
        <f>SUMIFS('Combined Fuel Prices'!O:O,'Combined Fuel Prices'!$C:$C, "Electricity",'Combined Fuel Prices'!$AL:$AL,'BFPaT-pretax-electricity'!$A4) * (1-SUMIFS('Tax Percentages'!J:J,'Tax Percentages'!$A:$A,"Electricity"))</f>
        <v>2.46066262037433E-5</v>
      </c>
      <c r="L4">
        <f>SUMIFS('Combined Fuel Prices'!P:P,'Combined Fuel Prices'!$C:$C, "Electricity",'Combined Fuel Prices'!$AL:$AL,'BFPaT-pretax-electricity'!$A4) * (1-SUMIFS('Tax Percentages'!K:K,'Tax Percentages'!$A:$A,"Electricity"))</f>
        <v>2.4482797759838129E-5</v>
      </c>
      <c r="M4">
        <f>SUMIFS('Combined Fuel Prices'!Q:Q,'Combined Fuel Prices'!$C:$C, "Electricity",'Combined Fuel Prices'!$AL:$AL,'BFPaT-pretax-electricity'!$A4) * (1-SUMIFS('Tax Percentages'!L:L,'Tax Percentages'!$A:$A,"Electricity"))</f>
        <v>2.4545751885278471E-5</v>
      </c>
      <c r="N4">
        <f>SUMIFS('Combined Fuel Prices'!R:R,'Combined Fuel Prices'!$C:$C, "Electricity",'Combined Fuel Prices'!$AL:$AL,'BFPaT-pretax-electricity'!$A4) * (1-SUMIFS('Tax Percentages'!M:M,'Tax Percentages'!$A:$A,"Electricity"))</f>
        <v>2.4757827591068104E-5</v>
      </c>
      <c r="O4">
        <f>SUMIFS('Combined Fuel Prices'!S:S,'Combined Fuel Prices'!$C:$C, "Electricity",'Combined Fuel Prices'!$AL:$AL,'BFPaT-pretax-electricity'!$A4) * (1-SUMIFS('Tax Percentages'!N:N,'Tax Percentages'!$A:$A,"Electricity"))</f>
        <v>2.5402952902916447E-5</v>
      </c>
      <c r="P4">
        <f>SUMIFS('Combined Fuel Prices'!T:T,'Combined Fuel Prices'!$C:$C, "Electricity",'Combined Fuel Prices'!$AL:$AL,'BFPaT-pretax-electricity'!$A4) * (1-SUMIFS('Tax Percentages'!O:O,'Tax Percentages'!$A:$A,"Electricity"))</f>
        <v>2.5513069198482476E-5</v>
      </c>
      <c r="Q4">
        <f>SUMIFS('Combined Fuel Prices'!U:U,'Combined Fuel Prices'!$C:$C, "Electricity",'Combined Fuel Prices'!$AL:$AL,'BFPaT-pretax-electricity'!$A4) * (1-SUMIFS('Tax Percentages'!P:P,'Tax Percentages'!$A:$A,"Electricity"))</f>
        <v>2.5411075000567529E-5</v>
      </c>
      <c r="R4">
        <f>SUMIFS('Combined Fuel Prices'!V:V,'Combined Fuel Prices'!$C:$C, "Electricity",'Combined Fuel Prices'!$AL:$AL,'BFPaT-pretax-electricity'!$A4) * (1-SUMIFS('Tax Percentages'!Q:Q,'Tax Percentages'!$A:$A,"Electricity"))</f>
        <v>2.5844913127630101E-5</v>
      </c>
      <c r="S4">
        <f>SUMIFS('Combined Fuel Prices'!W:W,'Combined Fuel Prices'!$C:$C, "Electricity",'Combined Fuel Prices'!$AL:$AL,'BFPaT-pretax-electricity'!$A4) * (1-SUMIFS('Tax Percentages'!R:R,'Tax Percentages'!$A:$A,"Electricity"))</f>
        <v>2.6096824053125123E-5</v>
      </c>
      <c r="T4">
        <f>SUMIFS('Combined Fuel Prices'!X:X,'Combined Fuel Prices'!$C:$C, "Electricity",'Combined Fuel Prices'!$AL:$AL,'BFPaT-pretax-electricity'!$A4) * (1-SUMIFS('Tax Percentages'!S:S,'Tax Percentages'!$A:$A,"Electricity"))</f>
        <v>2.6366852739584824E-5</v>
      </c>
      <c r="U4">
        <f>SUMIFS('Combined Fuel Prices'!Y:Y,'Combined Fuel Prices'!$C:$C, "Electricity",'Combined Fuel Prices'!$AL:$AL,'BFPaT-pretax-electricity'!$A4) * (1-SUMIFS('Tax Percentages'!T:T,'Tax Percentages'!$A:$A,"Electricity"))</f>
        <v>2.6607851925894113E-5</v>
      </c>
      <c r="V4">
        <f>SUMIFS('Combined Fuel Prices'!Z:Z,'Combined Fuel Prices'!$C:$C, "Electricity",'Combined Fuel Prices'!$AL:$AL,'BFPaT-pretax-electricity'!$A4) * (1-SUMIFS('Tax Percentages'!U:U,'Tax Percentages'!$A:$A,"Electricity"))</f>
        <v>2.6700571062673347E-5</v>
      </c>
      <c r="W4">
        <f>SUMIFS('Combined Fuel Prices'!AA:AA,'Combined Fuel Prices'!$C:$C, "Electricity",'Combined Fuel Prices'!$AL:$AL,'BFPaT-pretax-electricity'!$A4) * (1-SUMIFS('Tax Percentages'!V:V,'Tax Percentages'!$A:$A,"Electricity"))</f>
        <v>2.6831812597948817E-5</v>
      </c>
      <c r="X4">
        <f>SUMIFS('Combined Fuel Prices'!AB:AB,'Combined Fuel Prices'!$C:$C, "Electricity",'Combined Fuel Prices'!$AL:$AL,'BFPaT-pretax-electricity'!$A4) * (1-SUMIFS('Tax Percentages'!W:W,'Tax Percentages'!$A:$A,"Electricity"))</f>
        <v>2.6849598219288979E-5</v>
      </c>
      <c r="Y4">
        <f>SUMIFS('Combined Fuel Prices'!AC:AC,'Combined Fuel Prices'!$C:$C, "Electricity",'Combined Fuel Prices'!$AL:$AL,'BFPaT-pretax-electricity'!$A4) * (1-SUMIFS('Tax Percentages'!X:X,'Tax Percentages'!$A:$A,"Electricity"))</f>
        <v>2.6885046048492863E-5</v>
      </c>
      <c r="Z4">
        <f>SUMIFS('Combined Fuel Prices'!AD:AD,'Combined Fuel Prices'!$C:$C, "Electricity",'Combined Fuel Prices'!$AL:$AL,'BFPaT-pretax-electricity'!$A4) * (1-SUMIFS('Tax Percentages'!Y:Y,'Tax Percentages'!$A:$A,"Electricity"))</f>
        <v>2.6934702993055116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2.6881241765960593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2.6733933286953155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2.6605497958779649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2.66499442041452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2.6511403879913855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2.6548460225703342E-5</v>
      </c>
      <c r="AG4">
        <f t="shared" si="2"/>
        <v>2.6548460225703342E-5</v>
      </c>
      <c r="AH4">
        <f t="shared" si="0"/>
        <v>2.6548460225703342E-5</v>
      </c>
      <c r="AI4">
        <f t="shared" si="0"/>
        <v>2.6548460225703342E-5</v>
      </c>
      <c r="AJ4">
        <f t="shared" si="0"/>
        <v>2.6548460225703342E-5</v>
      </c>
      <c r="AK4">
        <f t="shared" si="0"/>
        <v>2.6548460225703342E-5</v>
      </c>
      <c r="AL4">
        <f t="shared" si="0"/>
        <v>2.6548460225703342E-5</v>
      </c>
      <c r="AM4">
        <f t="shared" si="0"/>
        <v>2.6548460225703342E-5</v>
      </c>
      <c r="AN4">
        <f t="shared" si="0"/>
        <v>2.6548460225703342E-5</v>
      </c>
      <c r="AO4">
        <f t="shared" si="0"/>
        <v>2.6548460225703342E-5</v>
      </c>
      <c r="AP4">
        <f t="shared" si="0"/>
        <v>2.6548460225703342E-5</v>
      </c>
      <c r="AQ4">
        <f t="shared" si="0"/>
        <v>2.6548460225703342E-5</v>
      </c>
      <c r="AR4">
        <f t="shared" si="0"/>
        <v>2.6548460225703342E-5</v>
      </c>
      <c r="AS4">
        <f t="shared" si="0"/>
        <v>2.6548460225703342E-5</v>
      </c>
      <c r="AT4">
        <f t="shared" si="0"/>
        <v>2.6548460225703342E-5</v>
      </c>
      <c r="AU4">
        <f t="shared" si="0"/>
        <v>2.6548460225703342E-5</v>
      </c>
      <c r="AV4">
        <f t="shared" si="0"/>
        <v>2.6548460225703342E-5</v>
      </c>
      <c r="AW4">
        <f t="shared" si="0"/>
        <v>2.6548460225703342E-5</v>
      </c>
      <c r="AX4">
        <f t="shared" si="0"/>
        <v>2.6548460225703342E-5</v>
      </c>
      <c r="AY4">
        <f t="shared" si="0"/>
        <v>2.6548460225703342E-5</v>
      </c>
      <c r="AZ4">
        <f t="shared" si="0"/>
        <v>2.6548460225703342E-5</v>
      </c>
      <c r="BA4">
        <f t="shared" si="0"/>
        <v>2.6548460225703342E-5</v>
      </c>
      <c r="BB4">
        <f t="shared" si="0"/>
        <v>2.6548460225703342E-5</v>
      </c>
      <c r="BC4">
        <f t="shared" si="0"/>
        <v>2.6548460225703342E-5</v>
      </c>
      <c r="BD4">
        <f t="shared" si="0"/>
        <v>2.6548460225703342E-5</v>
      </c>
      <c r="BE4">
        <f t="shared" si="0"/>
        <v>2.6548460225703342E-5</v>
      </c>
      <c r="BF4">
        <f t="shared" si="0"/>
        <v>2.6548460225703342E-5</v>
      </c>
      <c r="BG4">
        <f t="shared" si="0"/>
        <v>2.6548460225703342E-5</v>
      </c>
      <c r="BH4">
        <f t="shared" si="0"/>
        <v>2.6548460225703342E-5</v>
      </c>
      <c r="BI4">
        <f t="shared" si="0"/>
        <v>2.6548460225703342E-5</v>
      </c>
      <c r="BJ4">
        <f t="shared" si="0"/>
        <v>2.6548460225703342E-5</v>
      </c>
      <c r="BK4">
        <f t="shared" si="0"/>
        <v>2.6548460225703342E-5</v>
      </c>
      <c r="BL4">
        <f t="shared" si="0"/>
        <v>2.6548460225703342E-5</v>
      </c>
      <c r="BM4">
        <f t="shared" si="0"/>
        <v>2.6548460225703342E-5</v>
      </c>
      <c r="BN4">
        <f t="shared" si="0"/>
        <v>2.6548460225703342E-5</v>
      </c>
      <c r="BO4">
        <f t="shared" si="0"/>
        <v>2.6548460225703342E-5</v>
      </c>
      <c r="BP4">
        <f t="shared" si="0"/>
        <v>2.6548460225703342E-5</v>
      </c>
      <c r="BQ4">
        <f t="shared" si="0"/>
        <v>2.6548460225703342E-5</v>
      </c>
      <c r="BR4">
        <f t="shared" si="0"/>
        <v>2.6548460225703342E-5</v>
      </c>
      <c r="BS4">
        <f t="shared" si="0"/>
        <v>2.6548460225703342E-5</v>
      </c>
      <c r="BT4">
        <f t="shared" si="0"/>
        <v>2.6548460225703342E-5</v>
      </c>
      <c r="BU4">
        <f t="shared" si="0"/>
        <v>2.6548460225703342E-5</v>
      </c>
      <c r="BV4">
        <f t="shared" si="0"/>
        <v>2.6548460225703342E-5</v>
      </c>
      <c r="BW4">
        <f t="shared" si="0"/>
        <v>2.6548460225703342E-5</v>
      </c>
      <c r="BX4">
        <f t="shared" si="0"/>
        <v>2.6548460225703342E-5</v>
      </c>
      <c r="BY4">
        <f t="shared" si="0"/>
        <v>2.6548460225703342E-5</v>
      </c>
      <c r="BZ4">
        <f t="shared" si="0"/>
        <v>2.6548460225703342E-5</v>
      </c>
      <c r="CA4">
        <f t="shared" si="0"/>
        <v>2.6548460225703342E-5</v>
      </c>
      <c r="CB4">
        <f t="shared" si="0"/>
        <v>2.6548460225703342E-5</v>
      </c>
      <c r="CC4">
        <f t="shared" si="0"/>
        <v>2.6548460225703342E-5</v>
      </c>
      <c r="CD4">
        <f t="shared" si="0"/>
        <v>2.6548460225703342E-5</v>
      </c>
    </row>
    <row r="5" spans="1:82">
      <c r="A5" s="16" t="s">
        <v>328</v>
      </c>
      <c r="B5">
        <f t="shared" si="1"/>
        <v>2.4875154637044683E-5</v>
      </c>
      <c r="C5">
        <f>SUMIFS('Combined Fuel Prices'!G:G,'Combined Fuel Prices'!$C:$C, "Electricity",'Combined Fuel Prices'!$AL:$AL,'BFPaT-pretax-electricity'!$A5) * (1-SUMIFS('Tax Percentages'!B:B,'Tax Percentages'!$A:$A,"Electricity"))</f>
        <v>2.4875154637044683E-5</v>
      </c>
      <c r="D5">
        <f>SUMIFS('Combined Fuel Prices'!H:H,'Combined Fuel Prices'!$C:$C, "Electricity",'Combined Fuel Prices'!$AL:$AL,'BFPaT-pretax-electricity'!$A5) * (1-SUMIFS('Tax Percentages'!C:C,'Tax Percentages'!$A:$A,"Electricity"))</f>
        <v>2.7702694321071418E-5</v>
      </c>
      <c r="E5">
        <f>SUMIFS('Combined Fuel Prices'!I:I,'Combined Fuel Prices'!$C:$C, "Electricity",'Combined Fuel Prices'!$AL:$AL,'BFPaT-pretax-electricity'!$A5) * (1-SUMIFS('Tax Percentages'!D:D,'Tax Percentages'!$A:$A,"Electricity"))</f>
        <v>2.6973188449657647E-5</v>
      </c>
      <c r="F5">
        <f>SUMIFS('Combined Fuel Prices'!J:J,'Combined Fuel Prices'!$C:$C, "Electricity",'Combined Fuel Prices'!$AL:$AL,'BFPaT-pretax-electricity'!$A5) * (1-SUMIFS('Tax Percentages'!E:E,'Tax Percentages'!$A:$A,"Electricity"))</f>
        <v>2.4058189357287153E-5</v>
      </c>
      <c r="G5">
        <f>SUMIFS('Combined Fuel Prices'!K:K,'Combined Fuel Prices'!$C:$C, "Electricity",'Combined Fuel Prices'!$AL:$AL,'BFPaT-pretax-electricity'!$A5) * (1-SUMIFS('Tax Percentages'!F:F,'Tax Percentages'!$A:$A,"Electricity"))</f>
        <v>2.3157988131702003E-5</v>
      </c>
      <c r="H5">
        <f>SUMIFS('Combined Fuel Prices'!L:L,'Combined Fuel Prices'!$C:$C, "Electricity",'Combined Fuel Prices'!$AL:$AL,'BFPaT-pretax-electricity'!$A5) * (1-SUMIFS('Tax Percentages'!G:G,'Tax Percentages'!$A:$A,"Electricity"))</f>
        <v>2.2354116587752219E-5</v>
      </c>
      <c r="I5">
        <f>SUMIFS('Combined Fuel Prices'!M:M,'Combined Fuel Prices'!$C:$C, "Electricity",'Combined Fuel Prices'!$AL:$AL,'BFPaT-pretax-electricity'!$A5) * (1-SUMIFS('Tax Percentages'!H:H,'Tax Percentages'!$A:$A,"Electricity"))</f>
        <v>2.1846198042323494E-5</v>
      </c>
      <c r="J5">
        <f>SUMIFS('Combined Fuel Prices'!N:N,'Combined Fuel Prices'!$C:$C, "Electricity",'Combined Fuel Prices'!$AL:$AL,'BFPaT-pretax-electricity'!$A5) * (1-SUMIFS('Tax Percentages'!I:I,'Tax Percentages'!$A:$A,"Electricity"))</f>
        <v>2.151399073468308E-5</v>
      </c>
      <c r="K5">
        <f>SUMIFS('Combined Fuel Prices'!O:O,'Combined Fuel Prices'!$C:$C, "Electricity",'Combined Fuel Prices'!$AL:$AL,'BFPaT-pretax-electricity'!$A5) * (1-SUMIFS('Tax Percentages'!J:J,'Tax Percentages'!$A:$A,"Electricity"))</f>
        <v>2.1387245108877531E-5</v>
      </c>
      <c r="L5">
        <f>SUMIFS('Combined Fuel Prices'!P:P,'Combined Fuel Prices'!$C:$C, "Electricity",'Combined Fuel Prices'!$AL:$AL,'BFPaT-pretax-electricity'!$A5) * (1-SUMIFS('Tax Percentages'!K:K,'Tax Percentages'!$A:$A,"Electricity"))</f>
        <v>2.117095088864373E-5</v>
      </c>
      <c r="M5">
        <f>SUMIFS('Combined Fuel Prices'!Q:Q,'Combined Fuel Prices'!$C:$C, "Electricity",'Combined Fuel Prices'!$AL:$AL,'BFPaT-pretax-electricity'!$A5) * (1-SUMIFS('Tax Percentages'!L:L,'Tax Percentages'!$A:$A,"Electricity"))</f>
        <v>2.1114462703745217E-5</v>
      </c>
      <c r="N5">
        <f>SUMIFS('Combined Fuel Prices'!R:R,'Combined Fuel Prices'!$C:$C, "Electricity",'Combined Fuel Prices'!$AL:$AL,'BFPaT-pretax-electricity'!$A5) * (1-SUMIFS('Tax Percentages'!M:M,'Tax Percentages'!$A:$A,"Electricity"))</f>
        <v>2.1230751544044718E-5</v>
      </c>
      <c r="O5">
        <f>SUMIFS('Combined Fuel Prices'!S:S,'Combined Fuel Prices'!$C:$C, "Electricity",'Combined Fuel Prices'!$AL:$AL,'BFPaT-pretax-electricity'!$A5) * (1-SUMIFS('Tax Percentages'!N:N,'Tax Percentages'!$A:$A,"Electricity"))</f>
        <v>2.1824386839400597E-5</v>
      </c>
      <c r="P5">
        <f>SUMIFS('Combined Fuel Prices'!T:T,'Combined Fuel Prices'!$C:$C, "Electricity",'Combined Fuel Prices'!$AL:$AL,'BFPaT-pretax-electricity'!$A5) * (1-SUMIFS('Tax Percentages'!O:O,'Tax Percentages'!$A:$A,"Electricity"))</f>
        <v>2.1814465293015317E-5</v>
      </c>
      <c r="Q5">
        <f>SUMIFS('Combined Fuel Prices'!U:U,'Combined Fuel Prices'!$C:$C, "Electricity",'Combined Fuel Prices'!$AL:$AL,'BFPaT-pretax-electricity'!$A5) * (1-SUMIFS('Tax Percentages'!P:P,'Tax Percentages'!$A:$A,"Electricity"))</f>
        <v>2.1644781131629036E-5</v>
      </c>
      <c r="R5">
        <f>SUMIFS('Combined Fuel Prices'!V:V,'Combined Fuel Prices'!$C:$C, "Electricity",'Combined Fuel Prices'!$AL:$AL,'BFPaT-pretax-electricity'!$A5) * (1-SUMIFS('Tax Percentages'!Q:Q,'Tax Percentages'!$A:$A,"Electricity"))</f>
        <v>2.2040812155643697E-5</v>
      </c>
      <c r="S5">
        <f>SUMIFS('Combined Fuel Prices'!W:W,'Combined Fuel Prices'!$C:$C, "Electricity",'Combined Fuel Prices'!$AL:$AL,'BFPaT-pretax-electricity'!$A5) * (1-SUMIFS('Tax Percentages'!R:R,'Tax Percentages'!$A:$A,"Electricity"))</f>
        <v>2.2238338771387051E-5</v>
      </c>
      <c r="T5">
        <f>SUMIFS('Combined Fuel Prices'!X:X,'Combined Fuel Prices'!$C:$C, "Electricity",'Combined Fuel Prices'!$AL:$AL,'BFPaT-pretax-electricity'!$A5) * (1-SUMIFS('Tax Percentages'!S:S,'Tax Percentages'!$A:$A,"Electricity"))</f>
        <v>2.2439858387872233E-5</v>
      </c>
      <c r="U5">
        <f>SUMIFS('Combined Fuel Prices'!Y:Y,'Combined Fuel Prices'!$C:$C, "Electricity",'Combined Fuel Prices'!$AL:$AL,'BFPaT-pretax-electricity'!$A5) * (1-SUMIFS('Tax Percentages'!T:T,'Tax Percentages'!$A:$A,"Electricity"))</f>
        <v>2.2601658418559148E-5</v>
      </c>
      <c r="V5">
        <f>SUMIFS('Combined Fuel Prices'!Z:Z,'Combined Fuel Prices'!$C:$C, "Electricity",'Combined Fuel Prices'!$AL:$AL,'BFPaT-pretax-electricity'!$A5) * (1-SUMIFS('Tax Percentages'!U:U,'Tax Percentages'!$A:$A,"Electricity"))</f>
        <v>2.2638982370913602E-5</v>
      </c>
      <c r="W5">
        <f>SUMIFS('Combined Fuel Prices'!AA:AA,'Combined Fuel Prices'!$C:$C, "Electricity",'Combined Fuel Prices'!$AL:$AL,'BFPaT-pretax-electricity'!$A5) * (1-SUMIFS('Tax Percentages'!V:V,'Tax Percentages'!$A:$A,"Electricity"))</f>
        <v>2.2724620630236464E-5</v>
      </c>
      <c r="X5">
        <f>SUMIFS('Combined Fuel Prices'!AB:AB,'Combined Fuel Prices'!$C:$C, "Electricity",'Combined Fuel Prices'!$AL:$AL,'BFPaT-pretax-electricity'!$A5) * (1-SUMIFS('Tax Percentages'!W:W,'Tax Percentages'!$A:$A,"Electricity"))</f>
        <v>2.2666756354743525E-5</v>
      </c>
      <c r="Y5">
        <f>SUMIFS('Combined Fuel Prices'!AC:AC,'Combined Fuel Prices'!$C:$C, "Electricity",'Combined Fuel Prices'!$AL:$AL,'BFPaT-pretax-electricity'!$A5) * (1-SUMIFS('Tax Percentages'!X:X,'Tax Percentages'!$A:$A,"Electricity"))</f>
        <v>2.2664523547553301E-5</v>
      </c>
      <c r="Z5">
        <f>SUMIFS('Combined Fuel Prices'!AD:AD,'Combined Fuel Prices'!$C:$C, "Electricity",'Combined Fuel Prices'!$AL:$AL,'BFPaT-pretax-electricity'!$A5) * (1-SUMIFS('Tax Percentages'!Y:Y,'Tax Percentages'!$A:$A,"Electricity"))</f>
        <v>2.2663064791322443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2.2548278962594518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2.2392331491966043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2.2237770132009137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2.2285099131391729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2.2143375160268968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2.2214337346601789E-5</v>
      </c>
      <c r="AG5">
        <f t="shared" si="2"/>
        <v>2.2214337346601789E-5</v>
      </c>
      <c r="AH5">
        <f t="shared" si="0"/>
        <v>2.2214337346601789E-5</v>
      </c>
      <c r="AI5">
        <f t="shared" si="0"/>
        <v>2.2214337346601789E-5</v>
      </c>
      <c r="AJ5">
        <f t="shared" si="0"/>
        <v>2.2214337346601789E-5</v>
      </c>
      <c r="AK5">
        <f t="shared" si="0"/>
        <v>2.2214337346601789E-5</v>
      </c>
      <c r="AL5">
        <f t="shared" si="0"/>
        <v>2.2214337346601789E-5</v>
      </c>
      <c r="AM5">
        <f t="shared" si="0"/>
        <v>2.2214337346601789E-5</v>
      </c>
      <c r="AN5">
        <f t="shared" si="0"/>
        <v>2.2214337346601789E-5</v>
      </c>
      <c r="AO5">
        <f t="shared" si="0"/>
        <v>2.2214337346601789E-5</v>
      </c>
      <c r="AP5">
        <f t="shared" si="0"/>
        <v>2.2214337346601789E-5</v>
      </c>
      <c r="AQ5">
        <f t="shared" si="0"/>
        <v>2.2214337346601789E-5</v>
      </c>
      <c r="AR5">
        <f t="shared" si="0"/>
        <v>2.2214337346601789E-5</v>
      </c>
      <c r="AS5">
        <f t="shared" si="0"/>
        <v>2.2214337346601789E-5</v>
      </c>
      <c r="AT5">
        <f t="shared" si="0"/>
        <v>2.2214337346601789E-5</v>
      </c>
      <c r="AU5">
        <f t="shared" si="0"/>
        <v>2.2214337346601789E-5</v>
      </c>
      <c r="AV5">
        <f t="shared" si="0"/>
        <v>2.2214337346601789E-5</v>
      </c>
      <c r="AW5">
        <f t="shared" si="0"/>
        <v>2.2214337346601789E-5</v>
      </c>
      <c r="AX5">
        <f t="shared" si="0"/>
        <v>2.2214337346601789E-5</v>
      </c>
      <c r="AY5">
        <f t="shared" si="0"/>
        <v>2.2214337346601789E-5</v>
      </c>
      <c r="AZ5">
        <f t="shared" si="0"/>
        <v>2.2214337346601789E-5</v>
      </c>
      <c r="BA5">
        <f t="shared" si="0"/>
        <v>2.2214337346601789E-5</v>
      </c>
      <c r="BB5">
        <f t="shared" si="0"/>
        <v>2.2214337346601789E-5</v>
      </c>
      <c r="BC5">
        <f t="shared" si="0"/>
        <v>2.2214337346601789E-5</v>
      </c>
      <c r="BD5">
        <f t="shared" si="0"/>
        <v>2.2214337346601789E-5</v>
      </c>
      <c r="BE5">
        <f t="shared" si="0"/>
        <v>2.2214337346601789E-5</v>
      </c>
      <c r="BF5">
        <f t="shared" si="0"/>
        <v>2.2214337346601789E-5</v>
      </c>
      <c r="BG5">
        <f t="shared" si="0"/>
        <v>2.2214337346601789E-5</v>
      </c>
      <c r="BH5">
        <f t="shared" si="0"/>
        <v>2.2214337346601789E-5</v>
      </c>
      <c r="BI5">
        <f t="shared" si="0"/>
        <v>2.2214337346601789E-5</v>
      </c>
      <c r="BJ5">
        <f t="shared" si="0"/>
        <v>2.2214337346601789E-5</v>
      </c>
      <c r="BK5">
        <f t="shared" si="0"/>
        <v>2.2214337346601789E-5</v>
      </c>
      <c r="BL5">
        <f t="shared" si="0"/>
        <v>2.2214337346601789E-5</v>
      </c>
      <c r="BM5">
        <f t="shared" si="0"/>
        <v>2.2214337346601789E-5</v>
      </c>
      <c r="BN5">
        <f t="shared" si="0"/>
        <v>2.2214337346601789E-5</v>
      </c>
      <c r="BO5">
        <f t="shared" si="0"/>
        <v>2.2214337346601789E-5</v>
      </c>
      <c r="BP5">
        <f t="shared" si="0"/>
        <v>2.2214337346601789E-5</v>
      </c>
      <c r="BQ5">
        <f t="shared" si="0"/>
        <v>2.2214337346601789E-5</v>
      </c>
      <c r="BR5">
        <f t="shared" si="0"/>
        <v>2.2214337346601789E-5</v>
      </c>
      <c r="BS5">
        <f t="shared" si="0"/>
        <v>2.2214337346601789E-5</v>
      </c>
      <c r="BT5">
        <f t="shared" si="0"/>
        <v>2.2214337346601789E-5</v>
      </c>
      <c r="BU5">
        <f t="shared" si="0"/>
        <v>2.2214337346601789E-5</v>
      </c>
      <c r="BV5">
        <f t="shared" si="0"/>
        <v>2.2214337346601789E-5</v>
      </c>
      <c r="BW5">
        <f t="shared" si="0"/>
        <v>2.2214337346601789E-5</v>
      </c>
      <c r="BX5">
        <f t="shared" si="0"/>
        <v>2.2214337346601789E-5</v>
      </c>
      <c r="BY5">
        <f t="shared" si="0"/>
        <v>2.2214337346601789E-5</v>
      </c>
      <c r="BZ5">
        <f t="shared" si="0"/>
        <v>2.2214337346601789E-5</v>
      </c>
      <c r="CA5">
        <f t="shared" si="0"/>
        <v>2.2214337346601789E-5</v>
      </c>
      <c r="CB5">
        <f t="shared" si="0"/>
        <v>2.2214337346601789E-5</v>
      </c>
      <c r="CC5">
        <f t="shared" si="0"/>
        <v>2.2214337346601789E-5</v>
      </c>
      <c r="CD5">
        <f t="shared" si="0"/>
        <v>2.2214337346601789E-5</v>
      </c>
    </row>
    <row r="6" spans="1:82">
      <c r="A6" s="16" t="s">
        <v>329</v>
      </c>
      <c r="B6">
        <f t="shared" si="1"/>
        <v>1.3764252232498059E-5</v>
      </c>
      <c r="C6">
        <f>SUMIFS('Combined Fuel Prices'!G:G,'Combined Fuel Prices'!$C:$C, "Electricity",'Combined Fuel Prices'!$AL:$AL,'BFPaT-pretax-electricity'!$A6) * (1-SUMIFS('Tax Percentages'!B:B,'Tax Percentages'!$A:$A,"Electricity"))</f>
        <v>1.3764252232498059E-5</v>
      </c>
      <c r="D6">
        <f>SUMIFS('Combined Fuel Prices'!H:H,'Combined Fuel Prices'!$C:$C, "Electricity",'Combined Fuel Prices'!$AL:$AL,'BFPaT-pretax-electricity'!$A6) * (1-SUMIFS('Tax Percentages'!C:C,'Tax Percentages'!$A:$A,"Electricity"))</f>
        <v>1.5827445908005242E-5</v>
      </c>
      <c r="E6">
        <f>SUMIFS('Combined Fuel Prices'!I:I,'Combined Fuel Prices'!$C:$C, "Electricity",'Combined Fuel Prices'!$AL:$AL,'BFPaT-pretax-electricity'!$A6) * (1-SUMIFS('Tax Percentages'!D:D,'Tax Percentages'!$A:$A,"Electricity"))</f>
        <v>1.5242758717448505E-5</v>
      </c>
      <c r="F6">
        <f>SUMIFS('Combined Fuel Prices'!J:J,'Combined Fuel Prices'!$C:$C, "Electricity",'Combined Fuel Prices'!$AL:$AL,'BFPaT-pretax-electricity'!$A6) * (1-SUMIFS('Tax Percentages'!E:E,'Tax Percentages'!$A:$A,"Electricity"))</f>
        <v>1.3156320405109419E-5</v>
      </c>
      <c r="G6">
        <f>SUMIFS('Combined Fuel Prices'!K:K,'Combined Fuel Prices'!$C:$C, "Electricity",'Combined Fuel Prices'!$AL:$AL,'BFPaT-pretax-electricity'!$A6) * (1-SUMIFS('Tax Percentages'!F:F,'Tax Percentages'!$A:$A,"Electricity"))</f>
        <v>1.252738584209408E-5</v>
      </c>
      <c r="H6">
        <f>SUMIFS('Combined Fuel Prices'!L:L,'Combined Fuel Prices'!$C:$C, "Electricity",'Combined Fuel Prices'!$AL:$AL,'BFPaT-pretax-electricity'!$A6) * (1-SUMIFS('Tax Percentages'!G:G,'Tax Percentages'!$A:$A,"Electricity"))</f>
        <v>1.1891699824982649E-5</v>
      </c>
      <c r="I6">
        <f>SUMIFS('Combined Fuel Prices'!M:M,'Combined Fuel Prices'!$C:$C, "Electricity",'Combined Fuel Prices'!$AL:$AL,'BFPaT-pretax-electricity'!$A6) * (1-SUMIFS('Tax Percentages'!H:H,'Tax Percentages'!$A:$A,"Electricity"))</f>
        <v>1.1483858887212764E-5</v>
      </c>
      <c r="J6">
        <f>SUMIFS('Combined Fuel Prices'!N:N,'Combined Fuel Prices'!$C:$C, "Electricity",'Combined Fuel Prices'!$AL:$AL,'BFPaT-pretax-electricity'!$A6) * (1-SUMIFS('Tax Percentages'!I:I,'Tax Percentages'!$A:$A,"Electricity"))</f>
        <v>1.123403255398697E-5</v>
      </c>
      <c r="K6">
        <f>SUMIFS('Combined Fuel Prices'!O:O,'Combined Fuel Prices'!$C:$C, "Electricity",'Combined Fuel Prices'!$AL:$AL,'BFPaT-pretax-electricity'!$A6) * (1-SUMIFS('Tax Percentages'!J:J,'Tax Percentages'!$A:$A,"Electricity"))</f>
        <v>1.1076808167312054E-5</v>
      </c>
      <c r="L6">
        <f>SUMIFS('Combined Fuel Prices'!P:P,'Combined Fuel Prices'!$C:$C, "Electricity",'Combined Fuel Prices'!$AL:$AL,'BFPaT-pretax-electricity'!$A6) * (1-SUMIFS('Tax Percentages'!K:K,'Tax Percentages'!$A:$A,"Electricity"))</f>
        <v>1.0981451724054272E-5</v>
      </c>
      <c r="M6">
        <f>SUMIFS('Combined Fuel Prices'!Q:Q,'Combined Fuel Prices'!$C:$C, "Electricity",'Combined Fuel Prices'!$AL:$AL,'BFPaT-pretax-electricity'!$A6) * (1-SUMIFS('Tax Percentages'!L:L,'Tax Percentages'!$A:$A,"Electricity"))</f>
        <v>1.0986003121475906E-5</v>
      </c>
      <c r="N6">
        <f>SUMIFS('Combined Fuel Prices'!R:R,'Combined Fuel Prices'!$C:$C, "Electricity",'Combined Fuel Prices'!$AL:$AL,'BFPaT-pretax-electricity'!$A6) * (1-SUMIFS('Tax Percentages'!M:M,'Tax Percentages'!$A:$A,"Electricity"))</f>
        <v>1.1061533304183088E-5</v>
      </c>
      <c r="O6">
        <f>SUMIFS('Combined Fuel Prices'!S:S,'Combined Fuel Prices'!$C:$C, "Electricity",'Combined Fuel Prices'!$AL:$AL,'BFPaT-pretax-electricity'!$A6) * (1-SUMIFS('Tax Percentages'!N:N,'Tax Percentages'!$A:$A,"Electricity"))</f>
        <v>1.1466333271150931E-5</v>
      </c>
      <c r="P6">
        <f>SUMIFS('Combined Fuel Prices'!T:T,'Combined Fuel Prices'!$C:$C, "Electricity",'Combined Fuel Prices'!$AL:$AL,'BFPaT-pretax-electricity'!$A6) * (1-SUMIFS('Tax Percentages'!O:O,'Tax Percentages'!$A:$A,"Electricity"))</f>
        <v>1.147370273677811E-5</v>
      </c>
      <c r="Q6">
        <f>SUMIFS('Combined Fuel Prices'!U:U,'Combined Fuel Prices'!$C:$C, "Electricity",'Combined Fuel Prices'!$AL:$AL,'BFPaT-pretax-electricity'!$A6) * (1-SUMIFS('Tax Percentages'!P:P,'Tax Percentages'!$A:$A,"Electricity"))</f>
        <v>1.1366086650712946E-5</v>
      </c>
      <c r="R6">
        <f>SUMIFS('Combined Fuel Prices'!V:V,'Combined Fuel Prices'!$C:$C, "Electricity",'Combined Fuel Prices'!$AL:$AL,'BFPaT-pretax-electricity'!$A6) * (1-SUMIFS('Tax Percentages'!Q:Q,'Tax Percentages'!$A:$A,"Electricity"))</f>
        <v>1.1654831616346769E-5</v>
      </c>
      <c r="S6">
        <f>SUMIFS('Combined Fuel Prices'!W:W,'Combined Fuel Prices'!$C:$C, "Electricity",'Combined Fuel Prices'!$AL:$AL,'BFPaT-pretax-electricity'!$A6) * (1-SUMIFS('Tax Percentages'!R:R,'Tax Percentages'!$A:$A,"Electricity"))</f>
        <v>1.176752296117046E-5</v>
      </c>
      <c r="T6">
        <f>SUMIFS('Combined Fuel Prices'!X:X,'Combined Fuel Prices'!$C:$C, "Electricity",'Combined Fuel Prices'!$AL:$AL,'BFPaT-pretax-electricity'!$A6) * (1-SUMIFS('Tax Percentages'!S:S,'Tax Percentages'!$A:$A,"Electricity"))</f>
        <v>1.1931846433427703E-5</v>
      </c>
      <c r="U6">
        <f>SUMIFS('Combined Fuel Prices'!Y:Y,'Combined Fuel Prices'!$C:$C, "Electricity",'Combined Fuel Prices'!$AL:$AL,'BFPaT-pretax-electricity'!$A6) * (1-SUMIFS('Tax Percentages'!T:T,'Tax Percentages'!$A:$A,"Electricity"))</f>
        <v>1.2103602942810767E-5</v>
      </c>
      <c r="V6">
        <f>SUMIFS('Combined Fuel Prices'!Z:Z,'Combined Fuel Prices'!$C:$C, "Electricity",'Combined Fuel Prices'!$AL:$AL,'BFPaT-pretax-electricity'!$A6) * (1-SUMIFS('Tax Percentages'!U:U,'Tax Percentages'!$A:$A,"Electricity"))</f>
        <v>1.2103289913532652E-5</v>
      </c>
      <c r="W6">
        <f>SUMIFS('Combined Fuel Prices'!AA:AA,'Combined Fuel Prices'!$C:$C, "Electricity",'Combined Fuel Prices'!$AL:$AL,'BFPaT-pretax-electricity'!$A6) * (1-SUMIFS('Tax Percentages'!V:V,'Tax Percentages'!$A:$A,"Electricity"))</f>
        <v>1.2180134980148415E-5</v>
      </c>
      <c r="X6">
        <f>SUMIFS('Combined Fuel Prices'!AB:AB,'Combined Fuel Prices'!$C:$C, "Electricity",'Combined Fuel Prices'!$AL:$AL,'BFPaT-pretax-electricity'!$A6) * (1-SUMIFS('Tax Percentages'!W:W,'Tax Percentages'!$A:$A,"Electricity"))</f>
        <v>1.2217492489678445E-5</v>
      </c>
      <c r="Y6">
        <f>SUMIFS('Combined Fuel Prices'!AC:AC,'Combined Fuel Prices'!$C:$C, "Electricity",'Combined Fuel Prices'!$AL:$AL,'BFPaT-pretax-electricity'!$A6) * (1-SUMIFS('Tax Percentages'!X:X,'Tax Percentages'!$A:$A,"Electricity"))</f>
        <v>1.2221137792068827E-5</v>
      </c>
      <c r="Z6">
        <f>SUMIFS('Combined Fuel Prices'!AD:AD,'Combined Fuel Prices'!$C:$C, "Electricity",'Combined Fuel Prices'!$AL:$AL,'BFPaT-pretax-electricity'!$A6) * (1-SUMIFS('Tax Percentages'!Y:Y,'Tax Percentages'!$A:$A,"Electricity"))</f>
        <v>1.2249205815772244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1.2184466693783606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1.2005952292684339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1.1906708331579337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1.1915374977659778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1.1807644623837564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1.1829472179541556E-5</v>
      </c>
      <c r="AG6">
        <f t="shared" si="2"/>
        <v>1.1829472179541556E-5</v>
      </c>
      <c r="AH6">
        <f t="shared" si="0"/>
        <v>1.1829472179541556E-5</v>
      </c>
      <c r="AI6">
        <f t="shared" si="0"/>
        <v>1.1829472179541556E-5</v>
      </c>
      <c r="AJ6">
        <f t="shared" si="0"/>
        <v>1.1829472179541556E-5</v>
      </c>
      <c r="AK6">
        <f t="shared" si="0"/>
        <v>1.1829472179541556E-5</v>
      </c>
      <c r="AL6">
        <f t="shared" si="0"/>
        <v>1.1829472179541556E-5</v>
      </c>
      <c r="AM6">
        <f t="shared" si="0"/>
        <v>1.1829472179541556E-5</v>
      </c>
      <c r="AN6">
        <f t="shared" si="0"/>
        <v>1.1829472179541556E-5</v>
      </c>
      <c r="AO6">
        <f t="shared" si="0"/>
        <v>1.1829472179541556E-5</v>
      </c>
      <c r="AP6">
        <f t="shared" si="0"/>
        <v>1.1829472179541556E-5</v>
      </c>
      <c r="AQ6">
        <f t="shared" si="0"/>
        <v>1.1829472179541556E-5</v>
      </c>
      <c r="AR6">
        <f t="shared" si="0"/>
        <v>1.1829472179541556E-5</v>
      </c>
      <c r="AS6">
        <f t="shared" si="0"/>
        <v>1.1829472179541556E-5</v>
      </c>
      <c r="AT6">
        <f t="shared" si="0"/>
        <v>1.1829472179541556E-5</v>
      </c>
      <c r="AU6">
        <f t="shared" si="0"/>
        <v>1.1829472179541556E-5</v>
      </c>
      <c r="AV6">
        <f t="shared" si="0"/>
        <v>1.1829472179541556E-5</v>
      </c>
      <c r="AW6">
        <f t="shared" si="0"/>
        <v>1.1829472179541556E-5</v>
      </c>
      <c r="AX6">
        <f t="shared" si="0"/>
        <v>1.1829472179541556E-5</v>
      </c>
      <c r="AY6">
        <f t="shared" si="0"/>
        <v>1.1829472179541556E-5</v>
      </c>
      <c r="AZ6">
        <f t="shared" si="0"/>
        <v>1.1829472179541556E-5</v>
      </c>
      <c r="BA6">
        <f t="shared" si="0"/>
        <v>1.1829472179541556E-5</v>
      </c>
      <c r="BB6">
        <f t="shared" si="0"/>
        <v>1.1829472179541556E-5</v>
      </c>
      <c r="BC6">
        <f t="shared" si="0"/>
        <v>1.1829472179541556E-5</v>
      </c>
      <c r="BD6">
        <f t="shared" si="0"/>
        <v>1.1829472179541556E-5</v>
      </c>
      <c r="BE6">
        <f t="shared" si="0"/>
        <v>1.1829472179541556E-5</v>
      </c>
      <c r="BF6">
        <f t="shared" si="0"/>
        <v>1.1829472179541556E-5</v>
      </c>
      <c r="BG6">
        <f t="shared" si="0"/>
        <v>1.1829472179541556E-5</v>
      </c>
      <c r="BH6">
        <f t="shared" si="0"/>
        <v>1.1829472179541556E-5</v>
      </c>
      <c r="BI6">
        <f t="shared" si="0"/>
        <v>1.1829472179541556E-5</v>
      </c>
      <c r="BJ6">
        <f t="shared" si="0"/>
        <v>1.1829472179541556E-5</v>
      </c>
      <c r="BK6">
        <f t="shared" si="0"/>
        <v>1.1829472179541556E-5</v>
      </c>
      <c r="BL6">
        <f t="shared" si="0"/>
        <v>1.1829472179541556E-5</v>
      </c>
      <c r="BM6">
        <f t="shared" si="0"/>
        <v>1.1829472179541556E-5</v>
      </c>
      <c r="BN6">
        <f t="shared" si="0"/>
        <v>1.1829472179541556E-5</v>
      </c>
      <c r="BO6">
        <f t="shared" si="0"/>
        <v>1.1829472179541556E-5</v>
      </c>
      <c r="BP6">
        <f t="shared" si="0"/>
        <v>1.1829472179541556E-5</v>
      </c>
      <c r="BQ6">
        <f t="shared" si="0"/>
        <v>1.1829472179541556E-5</v>
      </c>
      <c r="BR6">
        <f t="shared" si="0"/>
        <v>1.1829472179541556E-5</v>
      </c>
      <c r="BS6">
        <f t="shared" si="0"/>
        <v>1.1829472179541556E-5</v>
      </c>
      <c r="BT6">
        <f t="shared" si="0"/>
        <v>1.1829472179541556E-5</v>
      </c>
      <c r="BU6">
        <f t="shared" si="0"/>
        <v>1.1829472179541556E-5</v>
      </c>
      <c r="BV6">
        <f t="shared" si="0"/>
        <v>1.1829472179541556E-5</v>
      </c>
      <c r="BW6">
        <f t="shared" si="0"/>
        <v>1.1829472179541556E-5</v>
      </c>
      <c r="BX6">
        <f t="shared" si="0"/>
        <v>1.1829472179541556E-5</v>
      </c>
      <c r="BY6">
        <f t="shared" si="0"/>
        <v>1.1829472179541556E-5</v>
      </c>
      <c r="BZ6">
        <f t="shared" si="0"/>
        <v>1.1829472179541556E-5</v>
      </c>
      <c r="CA6">
        <f t="shared" si="0"/>
        <v>1.1829472179541556E-5</v>
      </c>
      <c r="CB6">
        <f t="shared" si="0"/>
        <v>1.1829472179541556E-5</v>
      </c>
      <c r="CC6">
        <f t="shared" si="0"/>
        <v>1.1829472179541556E-5</v>
      </c>
      <c r="CD6">
        <f t="shared" si="0"/>
        <v>1.1829472179541556E-5</v>
      </c>
    </row>
    <row r="7" spans="1:82">
      <c r="A7" s="16" t="s">
        <v>330</v>
      </c>
      <c r="B7">
        <f>C7</f>
        <v>1.3764252232498059E-5</v>
      </c>
      <c r="C7">
        <f>SUMIFS('Combined Fuel Prices'!G:G,'Combined Fuel Prices'!$C:$C, "Electricity",'Combined Fuel Prices'!$AL:$AL,'BFPaT-pretax-electricity'!$A7) * (1-SUMIFS('Tax Percentages'!B:B,'Tax Percentages'!$A:$A,"Electricity"))</f>
        <v>1.3764252232498059E-5</v>
      </c>
      <c r="D7">
        <f>SUMIFS('Combined Fuel Prices'!H:H,'Combined Fuel Prices'!$C:$C, "Electricity",'Combined Fuel Prices'!$AL:$AL,'BFPaT-pretax-electricity'!$A7) * (1-SUMIFS('Tax Percentages'!C:C,'Tax Percentages'!$A:$A,"Electricity"))</f>
        <v>1.5485879995516298E-5</v>
      </c>
      <c r="E7">
        <f>SUMIFS('Combined Fuel Prices'!I:I,'Combined Fuel Prices'!$C:$C, "Electricity",'Combined Fuel Prices'!$AL:$AL,'BFPaT-pretax-electricity'!$A7) * (1-SUMIFS('Tax Percentages'!D:D,'Tax Percentages'!$A:$A,"Electricity"))</f>
        <v>1.4988480851391976E-5</v>
      </c>
      <c r="F7">
        <f>SUMIFS('Combined Fuel Prices'!J:J,'Combined Fuel Prices'!$C:$C, "Electricity",'Combined Fuel Prices'!$AL:$AL,'BFPaT-pretax-electricity'!$A7) * (1-SUMIFS('Tax Percentages'!E:E,'Tax Percentages'!$A:$A,"Electricity"))</f>
        <v>1.3570434015368906E-5</v>
      </c>
      <c r="G7">
        <f>SUMIFS('Combined Fuel Prices'!K:K,'Combined Fuel Prices'!$C:$C, "Electricity",'Combined Fuel Prices'!$AL:$AL,'BFPaT-pretax-electricity'!$A7) * (1-SUMIFS('Tax Percentages'!F:F,'Tax Percentages'!$A:$A,"Electricity"))</f>
        <v>1.3082877693662762E-5</v>
      </c>
      <c r="H7">
        <f>SUMIFS('Combined Fuel Prices'!L:L,'Combined Fuel Prices'!$C:$C, "Electricity",'Combined Fuel Prices'!$AL:$AL,'BFPaT-pretax-electricity'!$A7) * (1-SUMIFS('Tax Percentages'!G:G,'Tax Percentages'!$A:$A,"Electricity"))</f>
        <v>1.2625640056421243E-5</v>
      </c>
      <c r="I7">
        <f>SUMIFS('Combined Fuel Prices'!M:M,'Combined Fuel Prices'!$C:$C, "Electricity",'Combined Fuel Prices'!$AL:$AL,'BFPaT-pretax-electricity'!$A7) * (1-SUMIFS('Tax Percentages'!H:H,'Tax Percentages'!$A:$A,"Electricity"))</f>
        <v>1.2332442788817917E-5</v>
      </c>
      <c r="J7">
        <f>SUMIFS('Combined Fuel Prices'!N:N,'Combined Fuel Prices'!$C:$C, "Electricity",'Combined Fuel Prices'!$AL:$AL,'BFPaT-pretax-electricity'!$A7) * (1-SUMIFS('Tax Percentages'!I:I,'Tax Percentages'!$A:$A,"Electricity"))</f>
        <v>1.2153630488631583E-5</v>
      </c>
      <c r="K7">
        <f>SUMIFS('Combined Fuel Prices'!O:O,'Combined Fuel Prices'!$C:$C, "Electricity",'Combined Fuel Prices'!$AL:$AL,'BFPaT-pretax-electricity'!$A7) * (1-SUMIFS('Tax Percentages'!J:J,'Tax Percentages'!$A:$A,"Electricity"))</f>
        <v>1.2077424814407396E-5</v>
      </c>
      <c r="L7">
        <f>SUMIFS('Combined Fuel Prices'!P:P,'Combined Fuel Prices'!$C:$C, "Electricity",'Combined Fuel Prices'!$AL:$AL,'BFPaT-pretax-electricity'!$A7) * (1-SUMIFS('Tax Percentages'!K:K,'Tax Percentages'!$A:$A,"Electricity"))</f>
        <v>1.1995356652114832E-5</v>
      </c>
      <c r="M7">
        <f>SUMIFS('Combined Fuel Prices'!Q:Q,'Combined Fuel Prices'!$C:$C, "Electricity",'Combined Fuel Prices'!$AL:$AL,'BFPaT-pretax-electricity'!$A7) * (1-SUMIFS('Tax Percentages'!L:L,'Tax Percentages'!$A:$A,"Electricity"))</f>
        <v>1.2004783840805623E-5</v>
      </c>
      <c r="N7">
        <f>SUMIFS('Combined Fuel Prices'!R:R,'Combined Fuel Prices'!$C:$C, "Electricity",'Combined Fuel Prices'!$AL:$AL,'BFPaT-pretax-electricity'!$A7) * (1-SUMIFS('Tax Percentages'!M:M,'Tax Percentages'!$A:$A,"Electricity"))</f>
        <v>1.2087798211238066E-5</v>
      </c>
      <c r="O7">
        <f>SUMIFS('Combined Fuel Prices'!S:S,'Combined Fuel Prices'!$C:$C, "Electricity",'Combined Fuel Prices'!$AL:$AL,'BFPaT-pretax-electricity'!$A7) * (1-SUMIFS('Tax Percentages'!N:N,'Tax Percentages'!$A:$A,"Electricity"))</f>
        <v>1.2431943450641955E-5</v>
      </c>
      <c r="P7">
        <f>SUMIFS('Combined Fuel Prices'!T:T,'Combined Fuel Prices'!$C:$C, "Electricity",'Combined Fuel Prices'!$AL:$AL,'BFPaT-pretax-electricity'!$A7) * (1-SUMIFS('Tax Percentages'!O:O,'Tax Percentages'!$A:$A,"Electricity"))</f>
        <v>1.2454314807736506E-5</v>
      </c>
      <c r="Q7">
        <f>SUMIFS('Combined Fuel Prices'!U:U,'Combined Fuel Prices'!$C:$C, "Electricity",'Combined Fuel Prices'!$AL:$AL,'BFPaT-pretax-electricity'!$A7) * (1-SUMIFS('Tax Percentages'!P:P,'Tax Percentages'!$A:$A,"Electricity"))</f>
        <v>1.2374575220573422E-5</v>
      </c>
      <c r="R7">
        <f>SUMIFS('Combined Fuel Prices'!V:V,'Combined Fuel Prices'!$C:$C, "Electricity",'Combined Fuel Prices'!$AL:$AL,'BFPaT-pretax-electricity'!$A7) * (1-SUMIFS('Tax Percentages'!Q:Q,'Tax Percentages'!$A:$A,"Electricity"))</f>
        <v>1.2609883433128837E-5</v>
      </c>
      <c r="S7">
        <f>SUMIFS('Combined Fuel Prices'!W:W,'Combined Fuel Prices'!$C:$C, "Electricity",'Combined Fuel Prices'!$AL:$AL,'BFPaT-pretax-electricity'!$A7) * (1-SUMIFS('Tax Percentages'!R:R,'Tax Percentages'!$A:$A,"Electricity"))</f>
        <v>1.2727464162094179E-5</v>
      </c>
      <c r="T7">
        <f>SUMIFS('Combined Fuel Prices'!X:X,'Combined Fuel Prices'!$C:$C, "Electricity",'Combined Fuel Prices'!$AL:$AL,'BFPaT-pretax-electricity'!$A7) * (1-SUMIFS('Tax Percentages'!S:S,'Tax Percentages'!$A:$A,"Electricity"))</f>
        <v>1.2860937493287432E-5</v>
      </c>
      <c r="U7">
        <f>SUMIFS('Combined Fuel Prices'!Y:Y,'Combined Fuel Prices'!$C:$C, "Electricity",'Combined Fuel Prices'!$AL:$AL,'BFPaT-pretax-electricity'!$A7) * (1-SUMIFS('Tax Percentages'!T:T,'Tax Percentages'!$A:$A,"Electricity"))</f>
        <v>1.2983195384506016E-5</v>
      </c>
      <c r="V7">
        <f>SUMIFS('Combined Fuel Prices'!Z:Z,'Combined Fuel Prices'!$C:$C, "Electricity",'Combined Fuel Prices'!$AL:$AL,'BFPaT-pretax-electricity'!$A7) * (1-SUMIFS('Tax Percentages'!U:U,'Tax Percentages'!$A:$A,"Electricity"))</f>
        <v>1.3010013509355541E-5</v>
      </c>
      <c r="W7">
        <f>SUMIFS('Combined Fuel Prices'!AA:AA,'Combined Fuel Prices'!$C:$C, "Electricity",'Combined Fuel Prices'!$AL:$AL,'BFPaT-pretax-electricity'!$A7) * (1-SUMIFS('Tax Percentages'!V:V,'Tax Percentages'!$A:$A,"Electricity"))</f>
        <v>1.3068977054557956E-5</v>
      </c>
      <c r="X7">
        <f>SUMIFS('Combined Fuel Prices'!AB:AB,'Combined Fuel Prices'!$C:$C, "Electricity",'Combined Fuel Prices'!$AL:$AL,'BFPaT-pretax-electricity'!$A7) * (1-SUMIFS('Tax Percentages'!W:W,'Tax Percentages'!$A:$A,"Electricity"))</f>
        <v>1.306972160337084E-5</v>
      </c>
      <c r="Y7">
        <f>SUMIFS('Combined Fuel Prices'!AC:AC,'Combined Fuel Prices'!$C:$C, "Electricity",'Combined Fuel Prices'!$AL:$AL,'BFPaT-pretax-electricity'!$A7) * (1-SUMIFS('Tax Percentages'!X:X,'Tax Percentages'!$A:$A,"Electricity"))</f>
        <v>1.3079182658513494E-5</v>
      </c>
      <c r="Z7">
        <f>SUMIFS('Combined Fuel Prices'!AD:AD,'Combined Fuel Prices'!$C:$C, "Electricity",'Combined Fuel Prices'!$AL:$AL,'BFPaT-pretax-electricity'!$A7) * (1-SUMIFS('Tax Percentages'!Y:Y,'Tax Percentages'!$A:$A,"Electricity"))</f>
        <v>1.3101676653214026E-5</v>
      </c>
      <c r="AA7">
        <f>SUMIFS('Combined Fuel Prices'!AE:AE,'Combined Fuel Prices'!$C:$C, "Electricity",'Combined Fuel Prices'!$AL:$AL,'BFPaT-pretax-electricity'!$A7) * (1-SUMIFS('Tax Percentages'!Z:Z,'Tax Percentages'!$A:$A,"Electricity"))</f>
        <v>1.306021231419069E-5</v>
      </c>
      <c r="AB7">
        <f>SUMIFS('Combined Fuel Prices'!AF:AF,'Combined Fuel Prices'!$C:$C, "Electricity",'Combined Fuel Prices'!$AL:$AL,'BFPaT-pretax-electricity'!$A7) * (1-SUMIFS('Tax Percentages'!AA:AA,'Tax Percentages'!$A:$A,"Electricity"))</f>
        <v>1.2963412758466603E-5</v>
      </c>
      <c r="AC7">
        <f>SUMIFS('Combined Fuel Prices'!AG:AG,'Combined Fuel Prices'!$C:$C, "Electricity",'Combined Fuel Prices'!$AL:$AL,'BFPaT-pretax-electricity'!$A7) * (1-SUMIFS('Tax Percentages'!AB:AB,'Tax Percentages'!$A:$A,"Electricity"))</f>
        <v>1.2888945562104621E-5</v>
      </c>
      <c r="AD7">
        <f>SUMIFS('Combined Fuel Prices'!AH:AH,'Combined Fuel Prices'!$C:$C, "Electricity",'Combined Fuel Prices'!$AL:$AL,'BFPaT-pretax-electricity'!$A7) * (1-SUMIFS('Tax Percentages'!AC:AC,'Tax Percentages'!$A:$A,"Electricity"))</f>
        <v>1.2916085931374886E-5</v>
      </c>
      <c r="AE7">
        <f>SUMIFS('Combined Fuel Prices'!AI:AI,'Combined Fuel Prices'!$C:$C, "Electricity",'Combined Fuel Prices'!$AL:$AL,'BFPaT-pretax-electricity'!$A7) * (1-SUMIFS('Tax Percentages'!AD:AD,'Tax Percentages'!$A:$A,"Electricity"))</f>
        <v>1.2843330530216069E-5</v>
      </c>
      <c r="AF7">
        <f>SUMIFS('Combined Fuel Prices'!AJ:AJ,'Combined Fuel Prices'!$C:$C, "Electricity",'Combined Fuel Prices'!$AL:$AL,'BFPaT-pretax-electricity'!$A7) * (1-SUMIFS('Tax Percentages'!AE:AE,'Tax Percentages'!$A:$A,"Electricity"))</f>
        <v>1.2867617394353006E-5</v>
      </c>
      <c r="AG7">
        <f t="shared" si="2"/>
        <v>1.2867617394353006E-5</v>
      </c>
      <c r="AH7">
        <f t="shared" si="0"/>
        <v>1.2867617394353006E-5</v>
      </c>
      <c r="AI7">
        <f t="shared" si="0"/>
        <v>1.2867617394353006E-5</v>
      </c>
      <c r="AJ7">
        <f t="shared" si="0"/>
        <v>1.2867617394353006E-5</v>
      </c>
      <c r="AK7">
        <f t="shared" si="0"/>
        <v>1.2867617394353006E-5</v>
      </c>
      <c r="AL7">
        <f t="shared" si="0"/>
        <v>1.2867617394353006E-5</v>
      </c>
      <c r="AM7">
        <f t="shared" si="0"/>
        <v>1.2867617394353006E-5</v>
      </c>
      <c r="AN7">
        <f t="shared" si="0"/>
        <v>1.2867617394353006E-5</v>
      </c>
      <c r="AO7">
        <f t="shared" si="0"/>
        <v>1.2867617394353006E-5</v>
      </c>
      <c r="AP7">
        <f t="shared" si="0"/>
        <v>1.2867617394353006E-5</v>
      </c>
      <c r="AQ7">
        <f t="shared" si="0"/>
        <v>1.2867617394353006E-5</v>
      </c>
      <c r="AR7">
        <f t="shared" si="0"/>
        <v>1.2867617394353006E-5</v>
      </c>
      <c r="AS7">
        <f t="shared" si="0"/>
        <v>1.2867617394353006E-5</v>
      </c>
      <c r="AT7">
        <f t="shared" si="0"/>
        <v>1.2867617394353006E-5</v>
      </c>
      <c r="AU7">
        <f t="shared" si="0"/>
        <v>1.2867617394353006E-5</v>
      </c>
      <c r="AV7">
        <f t="shared" si="0"/>
        <v>1.2867617394353006E-5</v>
      </c>
      <c r="AW7">
        <f t="shared" si="0"/>
        <v>1.2867617394353006E-5</v>
      </c>
      <c r="AX7">
        <f t="shared" si="0"/>
        <v>1.2867617394353006E-5</v>
      </c>
      <c r="AY7">
        <f t="shared" si="0"/>
        <v>1.2867617394353006E-5</v>
      </c>
      <c r="AZ7">
        <f t="shared" si="0"/>
        <v>1.2867617394353006E-5</v>
      </c>
      <c r="BA7">
        <f t="shared" si="0"/>
        <v>1.2867617394353006E-5</v>
      </c>
      <c r="BB7">
        <f t="shared" si="0"/>
        <v>1.2867617394353006E-5</v>
      </c>
      <c r="BC7">
        <f t="shared" si="0"/>
        <v>1.2867617394353006E-5</v>
      </c>
      <c r="BD7">
        <f t="shared" si="0"/>
        <v>1.2867617394353006E-5</v>
      </c>
      <c r="BE7">
        <f t="shared" si="0"/>
        <v>1.2867617394353006E-5</v>
      </c>
      <c r="BF7">
        <f t="shared" si="0"/>
        <v>1.2867617394353006E-5</v>
      </c>
      <c r="BG7">
        <f t="shared" ref="AH7:CD9" si="3">BF7</f>
        <v>1.2867617394353006E-5</v>
      </c>
      <c r="BH7">
        <f t="shared" si="3"/>
        <v>1.2867617394353006E-5</v>
      </c>
      <c r="BI7">
        <f t="shared" si="3"/>
        <v>1.2867617394353006E-5</v>
      </c>
      <c r="BJ7">
        <f t="shared" si="3"/>
        <v>1.2867617394353006E-5</v>
      </c>
      <c r="BK7">
        <f t="shared" si="3"/>
        <v>1.2867617394353006E-5</v>
      </c>
      <c r="BL7">
        <f t="shared" si="3"/>
        <v>1.2867617394353006E-5</v>
      </c>
      <c r="BM7">
        <f t="shared" si="3"/>
        <v>1.2867617394353006E-5</v>
      </c>
      <c r="BN7">
        <f t="shared" si="3"/>
        <v>1.2867617394353006E-5</v>
      </c>
      <c r="BO7">
        <f t="shared" si="3"/>
        <v>1.2867617394353006E-5</v>
      </c>
      <c r="BP7">
        <f t="shared" si="3"/>
        <v>1.2867617394353006E-5</v>
      </c>
      <c r="BQ7">
        <f t="shared" si="3"/>
        <v>1.2867617394353006E-5</v>
      </c>
      <c r="BR7">
        <f t="shared" si="3"/>
        <v>1.2867617394353006E-5</v>
      </c>
      <c r="BS7">
        <f t="shared" si="3"/>
        <v>1.2867617394353006E-5</v>
      </c>
      <c r="BT7">
        <f t="shared" si="3"/>
        <v>1.2867617394353006E-5</v>
      </c>
      <c r="BU7">
        <f t="shared" si="3"/>
        <v>1.2867617394353006E-5</v>
      </c>
      <c r="BV7">
        <f t="shared" si="3"/>
        <v>1.2867617394353006E-5</v>
      </c>
      <c r="BW7">
        <f t="shared" si="3"/>
        <v>1.2867617394353006E-5</v>
      </c>
      <c r="BX7">
        <f t="shared" si="3"/>
        <v>1.2867617394353006E-5</v>
      </c>
      <c r="BY7">
        <f t="shared" si="3"/>
        <v>1.2867617394353006E-5</v>
      </c>
      <c r="BZ7">
        <f t="shared" si="3"/>
        <v>1.2867617394353006E-5</v>
      </c>
      <c r="CA7">
        <f t="shared" si="3"/>
        <v>1.2867617394353006E-5</v>
      </c>
      <c r="CB7">
        <f t="shared" si="3"/>
        <v>1.2867617394353006E-5</v>
      </c>
      <c r="CC7">
        <f t="shared" si="3"/>
        <v>1.2867617394353006E-5</v>
      </c>
      <c r="CD7">
        <f t="shared" si="3"/>
        <v>1.2867617394353006E-5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1.3764252232498059E-5</v>
      </c>
      <c r="C9">
        <f>SUMIFS('Combined Fuel Prices'!G:G,'Combined Fuel Prices'!$C:$C, "Electricity",'Combined Fuel Prices'!$AL:$AL,'BFPaT-pretax-electricity'!$A9) * (1-SUMIFS('Tax Percentages'!B:B,'Tax Percentages'!$A:$A,"Electricity"))</f>
        <v>1.3764252232498059E-5</v>
      </c>
      <c r="D9">
        <f>SUMIFS('Combined Fuel Prices'!H:H,'Combined Fuel Prices'!$C:$C, "Electricity",'Combined Fuel Prices'!$AL:$AL,'BFPaT-pretax-electricity'!$A9) * (1-SUMIFS('Tax Percentages'!C:C,'Tax Percentages'!$A:$A,"Electricity"))</f>
        <v>1.5485879995516298E-5</v>
      </c>
      <c r="E9">
        <f>SUMIFS('Combined Fuel Prices'!I:I,'Combined Fuel Prices'!$C:$C, "Electricity",'Combined Fuel Prices'!$AL:$AL,'BFPaT-pretax-electricity'!$A9) * (1-SUMIFS('Tax Percentages'!D:D,'Tax Percentages'!$A:$A,"Electricity"))</f>
        <v>1.4988480851391976E-5</v>
      </c>
      <c r="F9">
        <f>SUMIFS('Combined Fuel Prices'!J:J,'Combined Fuel Prices'!$C:$C, "Electricity",'Combined Fuel Prices'!$AL:$AL,'BFPaT-pretax-electricity'!$A9) * (1-SUMIFS('Tax Percentages'!E:E,'Tax Percentages'!$A:$A,"Electricity"))</f>
        <v>1.3570434015368906E-5</v>
      </c>
      <c r="G9">
        <f>SUMIFS('Combined Fuel Prices'!K:K,'Combined Fuel Prices'!$C:$C, "Electricity",'Combined Fuel Prices'!$AL:$AL,'BFPaT-pretax-electricity'!$A9) * (1-SUMIFS('Tax Percentages'!F:F,'Tax Percentages'!$A:$A,"Electricity"))</f>
        <v>1.3082877693662762E-5</v>
      </c>
      <c r="H9">
        <f>SUMIFS('Combined Fuel Prices'!L:L,'Combined Fuel Prices'!$C:$C, "Electricity",'Combined Fuel Prices'!$AL:$AL,'BFPaT-pretax-electricity'!$A9) * (1-SUMIFS('Tax Percentages'!G:G,'Tax Percentages'!$A:$A,"Electricity"))</f>
        <v>1.2625640056421243E-5</v>
      </c>
      <c r="I9">
        <f>SUMIFS('Combined Fuel Prices'!M:M,'Combined Fuel Prices'!$C:$C, "Electricity",'Combined Fuel Prices'!$AL:$AL,'BFPaT-pretax-electricity'!$A9) * (1-SUMIFS('Tax Percentages'!H:H,'Tax Percentages'!$A:$A,"Electricity"))</f>
        <v>1.2332442788817917E-5</v>
      </c>
      <c r="J9">
        <f>SUMIFS('Combined Fuel Prices'!N:N,'Combined Fuel Prices'!$C:$C, "Electricity",'Combined Fuel Prices'!$AL:$AL,'BFPaT-pretax-electricity'!$A9) * (1-SUMIFS('Tax Percentages'!I:I,'Tax Percentages'!$A:$A,"Electricity"))</f>
        <v>1.2153630488631583E-5</v>
      </c>
      <c r="K9">
        <f>SUMIFS('Combined Fuel Prices'!O:O,'Combined Fuel Prices'!$C:$C, "Electricity",'Combined Fuel Prices'!$AL:$AL,'BFPaT-pretax-electricity'!$A9) * (1-SUMIFS('Tax Percentages'!J:J,'Tax Percentages'!$A:$A,"Electricity"))</f>
        <v>1.2077424814407396E-5</v>
      </c>
      <c r="L9">
        <f>SUMIFS('Combined Fuel Prices'!P:P,'Combined Fuel Prices'!$C:$C, "Electricity",'Combined Fuel Prices'!$AL:$AL,'BFPaT-pretax-electricity'!$A9) * (1-SUMIFS('Tax Percentages'!K:K,'Tax Percentages'!$A:$A,"Electricity"))</f>
        <v>1.1995356652114832E-5</v>
      </c>
      <c r="M9">
        <f>SUMIFS('Combined Fuel Prices'!Q:Q,'Combined Fuel Prices'!$C:$C, "Electricity",'Combined Fuel Prices'!$AL:$AL,'BFPaT-pretax-electricity'!$A9) * (1-SUMIFS('Tax Percentages'!L:L,'Tax Percentages'!$A:$A,"Electricity"))</f>
        <v>1.2004783840805623E-5</v>
      </c>
      <c r="N9">
        <f>SUMIFS('Combined Fuel Prices'!R:R,'Combined Fuel Prices'!$C:$C, "Electricity",'Combined Fuel Prices'!$AL:$AL,'BFPaT-pretax-electricity'!$A9) * (1-SUMIFS('Tax Percentages'!M:M,'Tax Percentages'!$A:$A,"Electricity"))</f>
        <v>1.2087798211238066E-5</v>
      </c>
      <c r="O9">
        <f>SUMIFS('Combined Fuel Prices'!S:S,'Combined Fuel Prices'!$C:$C, "Electricity",'Combined Fuel Prices'!$AL:$AL,'BFPaT-pretax-electricity'!$A9) * (1-SUMIFS('Tax Percentages'!N:N,'Tax Percentages'!$A:$A,"Electricity"))</f>
        <v>1.2431943450641955E-5</v>
      </c>
      <c r="P9">
        <f>SUMIFS('Combined Fuel Prices'!T:T,'Combined Fuel Prices'!$C:$C, "Electricity",'Combined Fuel Prices'!$AL:$AL,'BFPaT-pretax-electricity'!$A9) * (1-SUMIFS('Tax Percentages'!O:O,'Tax Percentages'!$A:$A,"Electricity"))</f>
        <v>1.2454314807736506E-5</v>
      </c>
      <c r="Q9">
        <f>SUMIFS('Combined Fuel Prices'!U:U,'Combined Fuel Prices'!$C:$C, "Electricity",'Combined Fuel Prices'!$AL:$AL,'BFPaT-pretax-electricity'!$A9) * (1-SUMIFS('Tax Percentages'!P:P,'Tax Percentages'!$A:$A,"Electricity"))</f>
        <v>1.2374575220573422E-5</v>
      </c>
      <c r="R9">
        <f>SUMIFS('Combined Fuel Prices'!V:V,'Combined Fuel Prices'!$C:$C, "Electricity",'Combined Fuel Prices'!$AL:$AL,'BFPaT-pretax-electricity'!$A9) * (1-SUMIFS('Tax Percentages'!Q:Q,'Tax Percentages'!$A:$A,"Electricity"))</f>
        <v>1.2609883433128837E-5</v>
      </c>
      <c r="S9">
        <f>SUMIFS('Combined Fuel Prices'!W:W,'Combined Fuel Prices'!$C:$C, "Electricity",'Combined Fuel Prices'!$AL:$AL,'BFPaT-pretax-electricity'!$A9) * (1-SUMIFS('Tax Percentages'!R:R,'Tax Percentages'!$A:$A,"Electricity"))</f>
        <v>1.2727464162094179E-5</v>
      </c>
      <c r="T9">
        <f>SUMIFS('Combined Fuel Prices'!X:X,'Combined Fuel Prices'!$C:$C, "Electricity",'Combined Fuel Prices'!$AL:$AL,'BFPaT-pretax-electricity'!$A9) * (1-SUMIFS('Tax Percentages'!S:S,'Tax Percentages'!$A:$A,"Electricity"))</f>
        <v>1.2860937493287432E-5</v>
      </c>
      <c r="U9">
        <f>SUMIFS('Combined Fuel Prices'!Y:Y,'Combined Fuel Prices'!$C:$C, "Electricity",'Combined Fuel Prices'!$AL:$AL,'BFPaT-pretax-electricity'!$A9) * (1-SUMIFS('Tax Percentages'!T:T,'Tax Percentages'!$A:$A,"Electricity"))</f>
        <v>1.2983195384506016E-5</v>
      </c>
      <c r="V9">
        <f>SUMIFS('Combined Fuel Prices'!Z:Z,'Combined Fuel Prices'!$C:$C, "Electricity",'Combined Fuel Prices'!$AL:$AL,'BFPaT-pretax-electricity'!$A9) * (1-SUMIFS('Tax Percentages'!U:U,'Tax Percentages'!$A:$A,"Electricity"))</f>
        <v>1.3010013509355541E-5</v>
      </c>
      <c r="W9">
        <f>SUMIFS('Combined Fuel Prices'!AA:AA,'Combined Fuel Prices'!$C:$C, "Electricity",'Combined Fuel Prices'!$AL:$AL,'BFPaT-pretax-electricity'!$A9) * (1-SUMIFS('Tax Percentages'!V:V,'Tax Percentages'!$A:$A,"Electricity"))</f>
        <v>1.3068977054557956E-5</v>
      </c>
      <c r="X9">
        <f>SUMIFS('Combined Fuel Prices'!AB:AB,'Combined Fuel Prices'!$C:$C, "Electricity",'Combined Fuel Prices'!$AL:$AL,'BFPaT-pretax-electricity'!$A9) * (1-SUMIFS('Tax Percentages'!W:W,'Tax Percentages'!$A:$A,"Electricity"))</f>
        <v>1.306972160337084E-5</v>
      </c>
      <c r="Y9">
        <f>SUMIFS('Combined Fuel Prices'!AC:AC,'Combined Fuel Prices'!$C:$C, "Electricity",'Combined Fuel Prices'!$AL:$AL,'BFPaT-pretax-electricity'!$A9) * (1-SUMIFS('Tax Percentages'!X:X,'Tax Percentages'!$A:$A,"Electricity"))</f>
        <v>1.3079182658513494E-5</v>
      </c>
      <c r="Z9">
        <f>SUMIFS('Combined Fuel Prices'!AD:AD,'Combined Fuel Prices'!$C:$C, "Electricity",'Combined Fuel Prices'!$AL:$AL,'BFPaT-pretax-electricity'!$A9) * (1-SUMIFS('Tax Percentages'!Y:Y,'Tax Percentages'!$A:$A,"Electricity"))</f>
        <v>1.3101676653214026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1.306021231419069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1.2963412758466603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1.2888945562104621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1.2916085931374886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1.2843330530216069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1.2867617394353006E-5</v>
      </c>
      <c r="AG9">
        <f t="shared" si="2"/>
        <v>1.2867617394353006E-5</v>
      </c>
      <c r="AH9">
        <f t="shared" si="3"/>
        <v>1.2867617394353006E-5</v>
      </c>
      <c r="AI9">
        <f t="shared" si="3"/>
        <v>1.2867617394353006E-5</v>
      </c>
      <c r="AJ9">
        <f t="shared" si="3"/>
        <v>1.2867617394353006E-5</v>
      </c>
      <c r="AK9">
        <f t="shared" si="3"/>
        <v>1.2867617394353006E-5</v>
      </c>
      <c r="AL9">
        <f t="shared" si="3"/>
        <v>1.2867617394353006E-5</v>
      </c>
      <c r="AM9">
        <f t="shared" si="3"/>
        <v>1.2867617394353006E-5</v>
      </c>
      <c r="AN9">
        <f t="shared" si="3"/>
        <v>1.2867617394353006E-5</v>
      </c>
      <c r="AO9">
        <f t="shared" si="3"/>
        <v>1.2867617394353006E-5</v>
      </c>
      <c r="AP9">
        <f t="shared" si="3"/>
        <v>1.2867617394353006E-5</v>
      </c>
      <c r="AQ9">
        <f t="shared" si="3"/>
        <v>1.2867617394353006E-5</v>
      </c>
      <c r="AR9">
        <f t="shared" si="3"/>
        <v>1.2867617394353006E-5</v>
      </c>
      <c r="AS9">
        <f t="shared" si="3"/>
        <v>1.2867617394353006E-5</v>
      </c>
      <c r="AT9">
        <f t="shared" si="3"/>
        <v>1.2867617394353006E-5</v>
      </c>
      <c r="AU9">
        <f t="shared" si="3"/>
        <v>1.2867617394353006E-5</v>
      </c>
      <c r="AV9">
        <f t="shared" si="3"/>
        <v>1.2867617394353006E-5</v>
      </c>
      <c r="AW9">
        <f t="shared" si="3"/>
        <v>1.2867617394353006E-5</v>
      </c>
      <c r="AX9">
        <f t="shared" si="3"/>
        <v>1.2867617394353006E-5</v>
      </c>
      <c r="AY9">
        <f t="shared" si="3"/>
        <v>1.2867617394353006E-5</v>
      </c>
      <c r="AZ9">
        <f t="shared" si="3"/>
        <v>1.2867617394353006E-5</v>
      </c>
      <c r="BA9">
        <f t="shared" si="3"/>
        <v>1.2867617394353006E-5</v>
      </c>
      <c r="BB9">
        <f t="shared" si="3"/>
        <v>1.2867617394353006E-5</v>
      </c>
      <c r="BC9">
        <f t="shared" si="3"/>
        <v>1.2867617394353006E-5</v>
      </c>
      <c r="BD9">
        <f t="shared" si="3"/>
        <v>1.2867617394353006E-5</v>
      </c>
      <c r="BE9">
        <f t="shared" si="3"/>
        <v>1.2867617394353006E-5</v>
      </c>
      <c r="BF9">
        <f t="shared" si="3"/>
        <v>1.2867617394353006E-5</v>
      </c>
      <c r="BG9">
        <f t="shared" si="3"/>
        <v>1.2867617394353006E-5</v>
      </c>
      <c r="BH9">
        <f t="shared" si="3"/>
        <v>1.2867617394353006E-5</v>
      </c>
      <c r="BI9">
        <f t="shared" si="3"/>
        <v>1.2867617394353006E-5</v>
      </c>
      <c r="BJ9">
        <f t="shared" si="3"/>
        <v>1.2867617394353006E-5</v>
      </c>
      <c r="BK9">
        <f t="shared" si="3"/>
        <v>1.2867617394353006E-5</v>
      </c>
      <c r="BL9">
        <f t="shared" si="3"/>
        <v>1.2867617394353006E-5</v>
      </c>
      <c r="BM9">
        <f t="shared" si="3"/>
        <v>1.2867617394353006E-5</v>
      </c>
      <c r="BN9">
        <f t="shared" si="3"/>
        <v>1.2867617394353006E-5</v>
      </c>
      <c r="BO9">
        <f t="shared" si="3"/>
        <v>1.2867617394353006E-5</v>
      </c>
      <c r="BP9">
        <f t="shared" si="3"/>
        <v>1.2867617394353006E-5</v>
      </c>
      <c r="BQ9">
        <f t="shared" si="3"/>
        <v>1.2867617394353006E-5</v>
      </c>
      <c r="BR9">
        <f t="shared" si="3"/>
        <v>1.2867617394353006E-5</v>
      </c>
      <c r="BS9">
        <f t="shared" si="3"/>
        <v>1.2867617394353006E-5</v>
      </c>
      <c r="BT9">
        <f t="shared" si="3"/>
        <v>1.2867617394353006E-5</v>
      </c>
      <c r="BU9">
        <f t="shared" si="3"/>
        <v>1.2867617394353006E-5</v>
      </c>
      <c r="BV9">
        <f t="shared" si="3"/>
        <v>1.2867617394353006E-5</v>
      </c>
      <c r="BW9">
        <f t="shared" si="3"/>
        <v>1.2867617394353006E-5</v>
      </c>
      <c r="BX9">
        <f t="shared" si="3"/>
        <v>1.2867617394353006E-5</v>
      </c>
      <c r="BY9">
        <f t="shared" si="3"/>
        <v>1.2867617394353006E-5</v>
      </c>
      <c r="BZ9">
        <f t="shared" si="3"/>
        <v>1.2867617394353006E-5</v>
      </c>
      <c r="CA9">
        <f t="shared" si="3"/>
        <v>1.2867617394353006E-5</v>
      </c>
      <c r="CB9">
        <f t="shared" si="3"/>
        <v>1.2867617394353006E-5</v>
      </c>
      <c r="CC9">
        <f t="shared" si="3"/>
        <v>1.2867617394353006E-5</v>
      </c>
      <c r="CD9">
        <f t="shared" si="3"/>
        <v>1.2867617394353006E-5</v>
      </c>
    </row>
  </sheetData>
  <pageMargins left="0.7" right="0.7" top="0.75" bottom="0.75" header="0.3" footer="0.3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4846124037347301E-6</v>
      </c>
      <c r="C3">
        <f>SUMIFS('Combined Fuel Prices'!G:G,'Combined Fuel Prices'!$C:$C, "Hard Coal",'Combined Fuel Prices'!$AL:$AL,'BFPaT-pretax-electricity'!$A3) * (1-SUMIFS('Tax Percentages'!B:B,'Tax Percentages'!$A:$A,"Hard Coal"))</f>
        <v>1.4846124037347301E-6</v>
      </c>
      <c r="D3">
        <f>SUMIFS('Combined Fuel Prices'!H:H,'Combined Fuel Prices'!$C:$C, "Hard Coal",'Combined Fuel Prices'!$AL:$AL,'BFPaT-pretax-electricity'!$A3) * (1-SUMIFS('Tax Percentages'!C:C,'Tax Percentages'!$A:$A,"Hard Coal"))</f>
        <v>1.7401931524832994E-6</v>
      </c>
      <c r="E3">
        <f>SUMIFS('Combined Fuel Prices'!I:I,'Combined Fuel Prices'!$C:$C, "Hard Coal",'Combined Fuel Prices'!$AL:$AL,'BFPaT-pretax-electricity'!$A3) * (1-SUMIFS('Tax Percentages'!D:D,'Tax Percentages'!$A:$A,"Hard Coal"))</f>
        <v>1.5189795763072858E-6</v>
      </c>
      <c r="F3">
        <f>SUMIFS('Combined Fuel Prices'!J:J,'Combined Fuel Prices'!$C:$C, "Hard Coal",'Combined Fuel Prices'!$AL:$AL,'BFPaT-pretax-electricity'!$A3) * (1-SUMIFS('Tax Percentages'!E:E,'Tax Percentages'!$A:$A,"Hard Coal"))</f>
        <v>1.5053447867828529E-6</v>
      </c>
      <c r="G3">
        <f>SUMIFS('Combined Fuel Prices'!K:K,'Combined Fuel Prices'!$C:$C, "Hard Coal",'Combined Fuel Prices'!$AL:$AL,'BFPaT-pretax-electricity'!$A3) * (1-SUMIFS('Tax Percentages'!F:F,'Tax Percentages'!$A:$A,"Hard Coal"))</f>
        <v>1.5044332688202167E-6</v>
      </c>
      <c r="H3">
        <f>SUMIFS('Combined Fuel Prices'!L:L,'Combined Fuel Prices'!$C:$C, "Hard Coal",'Combined Fuel Prices'!$AL:$AL,'BFPaT-pretax-electricity'!$A3) * (1-SUMIFS('Tax Percentages'!G:G,'Tax Percentages'!$A:$A,"Hard Coal"))</f>
        <v>1.5121261393807302E-6</v>
      </c>
      <c r="I3">
        <f>SUMIFS('Combined Fuel Prices'!M:M,'Combined Fuel Prices'!$C:$C, "Hard Coal",'Combined Fuel Prices'!$AL:$AL,'BFPaT-pretax-electricity'!$A3) * (1-SUMIFS('Tax Percentages'!H:H,'Tax Percentages'!$A:$A,"Hard Coal"))</f>
        <v>1.500965470040596E-6</v>
      </c>
      <c r="J3">
        <f>SUMIFS('Combined Fuel Prices'!N:N,'Combined Fuel Prices'!$C:$C, "Hard Coal",'Combined Fuel Prices'!$AL:$AL,'BFPaT-pretax-electricity'!$A3) * (1-SUMIFS('Tax Percentages'!I:I,'Tax Percentages'!$A:$A,"Hard Coal"))</f>
        <v>1.4836931347690104E-6</v>
      </c>
      <c r="K3">
        <f>SUMIFS('Combined Fuel Prices'!O:O,'Combined Fuel Prices'!$C:$C, "Hard Coal",'Combined Fuel Prices'!$AL:$AL,'BFPaT-pretax-electricity'!$A3) * (1-SUMIFS('Tax Percentages'!J:J,'Tax Percentages'!$A:$A,"Hard Coal"))</f>
        <v>1.4735695496414671E-6</v>
      </c>
      <c r="L3">
        <f>SUMIFS('Combined Fuel Prices'!P:P,'Combined Fuel Prices'!$C:$C, "Hard Coal",'Combined Fuel Prices'!$AL:$AL,'BFPaT-pretax-electricity'!$A3) * (1-SUMIFS('Tax Percentages'!K:K,'Tax Percentages'!$A:$A,"Hard Coal"))</f>
        <v>1.4655875666659335E-6</v>
      </c>
      <c r="M3">
        <f>SUMIFS('Combined Fuel Prices'!Q:Q,'Combined Fuel Prices'!$C:$C, "Hard Coal",'Combined Fuel Prices'!$AL:$AL,'BFPaT-pretax-electricity'!$A3) * (1-SUMIFS('Tax Percentages'!L:L,'Tax Percentages'!$A:$A,"Hard Coal"))</f>
        <v>1.4566444593080284E-6</v>
      </c>
      <c r="N3">
        <f>SUMIFS('Combined Fuel Prices'!R:R,'Combined Fuel Prices'!$C:$C, "Hard Coal",'Combined Fuel Prices'!$AL:$AL,'BFPaT-pretax-electricity'!$A3) * (1-SUMIFS('Tax Percentages'!M:M,'Tax Percentages'!$A:$A,"Hard Coal"))</f>
        <v>1.447851721409946E-6</v>
      </c>
      <c r="O3">
        <f>SUMIFS('Combined Fuel Prices'!S:S,'Combined Fuel Prices'!$C:$C, "Hard Coal",'Combined Fuel Prices'!$AL:$AL,'BFPaT-pretax-electricity'!$A3) * (1-SUMIFS('Tax Percentages'!N:N,'Tax Percentages'!$A:$A,"Hard Coal"))</f>
        <v>1.4119296976188122E-6</v>
      </c>
      <c r="P3">
        <f>SUMIFS('Combined Fuel Prices'!T:T,'Combined Fuel Prices'!$C:$C, "Hard Coal",'Combined Fuel Prices'!$AL:$AL,'BFPaT-pretax-electricity'!$A3) * (1-SUMIFS('Tax Percentages'!O:O,'Tax Percentages'!$A:$A,"Hard Coal"))</f>
        <v>1.4109189668167055E-6</v>
      </c>
      <c r="Q3">
        <f>SUMIFS('Combined Fuel Prices'!U:U,'Combined Fuel Prices'!$C:$C, "Hard Coal",'Combined Fuel Prices'!$AL:$AL,'BFPaT-pretax-electricity'!$A3) * (1-SUMIFS('Tax Percentages'!P:P,'Tax Percentages'!$A:$A,"Hard Coal"))</f>
        <v>1.409781119564027E-6</v>
      </c>
      <c r="R3">
        <f>SUMIFS('Combined Fuel Prices'!V:V,'Combined Fuel Prices'!$C:$C, "Hard Coal",'Combined Fuel Prices'!$AL:$AL,'BFPaT-pretax-electricity'!$A3) * (1-SUMIFS('Tax Percentages'!Q:Q,'Tax Percentages'!$A:$A,"Hard Coal"))</f>
        <v>1.4082782000661088E-6</v>
      </c>
      <c r="S3">
        <f>SUMIFS('Combined Fuel Prices'!W:W,'Combined Fuel Prices'!$C:$C, "Hard Coal",'Combined Fuel Prices'!$AL:$AL,'BFPaT-pretax-electricity'!$A3) * (1-SUMIFS('Tax Percentages'!R:R,'Tax Percentages'!$A:$A,"Hard Coal"))</f>
        <v>1.4074720957454103E-6</v>
      </c>
      <c r="T3">
        <f>SUMIFS('Combined Fuel Prices'!X:X,'Combined Fuel Prices'!$C:$C, "Hard Coal",'Combined Fuel Prices'!$AL:$AL,'BFPaT-pretax-electricity'!$A3) * (1-SUMIFS('Tax Percentages'!S:S,'Tax Percentages'!$A:$A,"Hard Coal"))</f>
        <v>1.4072845214707859E-6</v>
      </c>
      <c r="U3">
        <f>SUMIFS('Combined Fuel Prices'!Y:Y,'Combined Fuel Prices'!$C:$C, "Hard Coal",'Combined Fuel Prices'!$AL:$AL,'BFPaT-pretax-electricity'!$A3) * (1-SUMIFS('Tax Percentages'!T:T,'Tax Percentages'!$A:$A,"Hard Coal"))</f>
        <v>1.4060435858770952E-6</v>
      </c>
      <c r="V3">
        <f>SUMIFS('Combined Fuel Prices'!Z:Z,'Combined Fuel Prices'!$C:$C, "Hard Coal",'Combined Fuel Prices'!$AL:$AL,'BFPaT-pretax-electricity'!$A3) * (1-SUMIFS('Tax Percentages'!U:U,'Tax Percentages'!$A:$A,"Hard Coal"))</f>
        <v>1.4027439838643892E-6</v>
      </c>
      <c r="W3">
        <f>SUMIFS('Combined Fuel Prices'!AA:AA,'Combined Fuel Prices'!$C:$C, "Hard Coal",'Combined Fuel Prices'!$AL:$AL,'BFPaT-pretax-electricity'!$A3) * (1-SUMIFS('Tax Percentages'!V:V,'Tax Percentages'!$A:$A,"Hard Coal"))</f>
        <v>1.4004527873528649E-6</v>
      </c>
      <c r="X3">
        <f>SUMIFS('Combined Fuel Prices'!AB:AB,'Combined Fuel Prices'!$C:$C, "Hard Coal",'Combined Fuel Prices'!$AL:$AL,'BFPaT-pretax-electricity'!$A3) * (1-SUMIFS('Tax Percentages'!W:W,'Tax Percentages'!$A:$A,"Hard Coal"))</f>
        <v>1.4007504258712768E-6</v>
      </c>
      <c r="Y3">
        <f>SUMIFS('Combined Fuel Prices'!AC:AC,'Combined Fuel Prices'!$C:$C, "Hard Coal",'Combined Fuel Prices'!$AL:$AL,'BFPaT-pretax-electricity'!$A3) * (1-SUMIFS('Tax Percentages'!X:X,'Tax Percentages'!$A:$A,"Hard Coal"))</f>
        <v>1.4023657349139074E-6</v>
      </c>
      <c r="Z3">
        <f>SUMIFS('Combined Fuel Prices'!AD:AD,'Combined Fuel Prices'!$C:$C, "Hard Coal",'Combined Fuel Prices'!$AL:$AL,'BFPaT-pretax-electricity'!$A3) * (1-SUMIFS('Tax Percentages'!Y:Y,'Tax Percentages'!$A:$A,"Hard Coal"))</f>
        <v>1.4012410643664713E-6</v>
      </c>
      <c r="AA3">
        <f>SUMIFS('Combined Fuel Prices'!AE:AE,'Combined Fuel Prices'!$C:$C, "Hard Coal",'Combined Fuel Prices'!$AL:$AL,'BFPaT-pretax-electricity'!$A3) * (1-SUMIFS('Tax Percentages'!Z:Z,'Tax Percentages'!$A:$A,"Hard Coal"))</f>
        <v>1.4035477628841629E-6</v>
      </c>
      <c r="AB3">
        <f>SUMIFS('Combined Fuel Prices'!AF:AF,'Combined Fuel Prices'!$C:$C, "Hard Coal",'Combined Fuel Prices'!$AL:$AL,'BFPaT-pretax-electricity'!$A3) * (1-SUMIFS('Tax Percentages'!AA:AA,'Tax Percentages'!$A:$A,"Hard Coal"))</f>
        <v>1.4024099156314842E-6</v>
      </c>
      <c r="AC3">
        <f>SUMIFS('Combined Fuel Prices'!AG:AG,'Combined Fuel Prices'!$C:$C, "Hard Coal",'Combined Fuel Prices'!$AL:$AL,'BFPaT-pretax-electricity'!$A3) * (1-SUMIFS('Tax Percentages'!AB:AB,'Tax Percentages'!$A:$A,"Hard Coal"))</f>
        <v>1.402230867460252E-6</v>
      </c>
      <c r="AD3">
        <f>SUMIFS('Combined Fuel Prices'!AH:AH,'Combined Fuel Prices'!$C:$C, "Hard Coal",'Combined Fuel Prices'!$AL:$AL,'BFPaT-pretax-electricity'!$A3) * (1-SUMIFS('Tax Percentages'!AC:AC,'Tax Percentages'!$A:$A,"Hard Coal"))</f>
        <v>1.402381236920075E-6</v>
      </c>
      <c r="AE3">
        <f>SUMIFS('Combined Fuel Prices'!AI:AI,'Combined Fuel Prices'!$C:$C, "Hard Coal",'Combined Fuel Prices'!$AL:$AL,'BFPaT-pretax-electricity'!$A3) * (1-SUMIFS('Tax Percentages'!AD:AD,'Tax Percentages'!$A:$A,"Hard Coal"))</f>
        <v>1.404684835036533E-6</v>
      </c>
      <c r="AF3">
        <f>SUMIFS('Combined Fuel Prices'!AJ:AJ,'Combined Fuel Prices'!$C:$C, "Hard Coal",'Combined Fuel Prices'!$AL:$AL,'BFPaT-pretax-electricity'!$A3) * (1-SUMIFS('Tax Percentages'!AE:AE,'Tax Percentages'!$A:$A,"Hard Coal"))</f>
        <v>1.4066504894185443E-6</v>
      </c>
      <c r="AG3">
        <f t="shared" ref="AG3:AV9" si="2">AF3</f>
        <v>1.4066504894185443E-6</v>
      </c>
      <c r="AH3">
        <f t="shared" si="2"/>
        <v>1.4066504894185443E-6</v>
      </c>
      <c r="AI3">
        <f t="shared" si="2"/>
        <v>1.4066504894185443E-6</v>
      </c>
      <c r="AJ3">
        <f t="shared" si="2"/>
        <v>1.4066504894185443E-6</v>
      </c>
      <c r="AK3">
        <f t="shared" si="2"/>
        <v>1.4066504894185443E-6</v>
      </c>
      <c r="AL3">
        <f t="shared" si="2"/>
        <v>1.4066504894185443E-6</v>
      </c>
      <c r="AM3">
        <f t="shared" si="2"/>
        <v>1.4066504894185443E-6</v>
      </c>
      <c r="AN3">
        <f t="shared" si="2"/>
        <v>1.4066504894185443E-6</v>
      </c>
      <c r="AO3">
        <f t="shared" si="2"/>
        <v>1.4066504894185443E-6</v>
      </c>
      <c r="AP3">
        <f t="shared" si="2"/>
        <v>1.4066504894185443E-6</v>
      </c>
      <c r="AQ3">
        <f t="shared" si="2"/>
        <v>1.4066504894185443E-6</v>
      </c>
      <c r="AR3">
        <f t="shared" si="2"/>
        <v>1.4066504894185443E-6</v>
      </c>
      <c r="AS3">
        <f t="shared" si="2"/>
        <v>1.4066504894185443E-6</v>
      </c>
      <c r="AT3">
        <f t="shared" si="2"/>
        <v>1.4066504894185443E-6</v>
      </c>
      <c r="AU3">
        <f t="shared" si="2"/>
        <v>1.4066504894185443E-6</v>
      </c>
      <c r="AV3">
        <f t="shared" si="2"/>
        <v>1.4066504894185443E-6</v>
      </c>
      <c r="AW3">
        <f t="shared" si="0"/>
        <v>1.4066504894185443E-6</v>
      </c>
      <c r="AX3">
        <f t="shared" si="0"/>
        <v>1.4066504894185443E-6</v>
      </c>
      <c r="AY3">
        <f t="shared" si="0"/>
        <v>1.4066504894185443E-6</v>
      </c>
      <c r="AZ3">
        <f t="shared" si="0"/>
        <v>1.4066504894185443E-6</v>
      </c>
      <c r="BA3">
        <f t="shared" si="0"/>
        <v>1.4066504894185443E-6</v>
      </c>
      <c r="BB3">
        <f t="shared" si="0"/>
        <v>1.4066504894185443E-6</v>
      </c>
      <c r="BC3">
        <f t="shared" si="0"/>
        <v>1.4066504894185443E-6</v>
      </c>
      <c r="BD3">
        <f t="shared" si="0"/>
        <v>1.4066504894185443E-6</v>
      </c>
      <c r="BE3">
        <f t="shared" si="0"/>
        <v>1.4066504894185443E-6</v>
      </c>
      <c r="BF3">
        <f t="shared" si="0"/>
        <v>1.4066504894185443E-6</v>
      </c>
      <c r="BG3">
        <f t="shared" si="0"/>
        <v>1.4066504894185443E-6</v>
      </c>
      <c r="BH3">
        <f t="shared" si="0"/>
        <v>1.4066504894185443E-6</v>
      </c>
      <c r="BI3">
        <f t="shared" si="0"/>
        <v>1.4066504894185443E-6</v>
      </c>
      <c r="BJ3">
        <f t="shared" si="0"/>
        <v>1.4066504894185443E-6</v>
      </c>
      <c r="BK3">
        <f t="shared" si="0"/>
        <v>1.4066504894185443E-6</v>
      </c>
      <c r="BL3">
        <f t="shared" si="0"/>
        <v>1.4066504894185443E-6</v>
      </c>
      <c r="BM3">
        <f t="shared" si="0"/>
        <v>1.4066504894185443E-6</v>
      </c>
      <c r="BN3">
        <f t="shared" si="0"/>
        <v>1.4066504894185443E-6</v>
      </c>
      <c r="BO3">
        <f t="shared" si="0"/>
        <v>1.4066504894185443E-6</v>
      </c>
      <c r="BP3">
        <f t="shared" si="0"/>
        <v>1.4066504894185443E-6</v>
      </c>
      <c r="BQ3">
        <f t="shared" si="0"/>
        <v>1.4066504894185443E-6</v>
      </c>
      <c r="BR3">
        <f t="shared" si="0"/>
        <v>1.4066504894185443E-6</v>
      </c>
      <c r="BS3">
        <f t="shared" si="0"/>
        <v>1.4066504894185443E-6</v>
      </c>
      <c r="BT3">
        <f t="shared" si="0"/>
        <v>1.4066504894185443E-6</v>
      </c>
      <c r="BU3">
        <f t="shared" si="0"/>
        <v>1.4066504894185443E-6</v>
      </c>
      <c r="BV3">
        <f t="shared" si="0"/>
        <v>1.4066504894185443E-6</v>
      </c>
      <c r="BW3">
        <f t="shared" si="0"/>
        <v>1.4066504894185443E-6</v>
      </c>
      <c r="BX3">
        <f t="shared" si="0"/>
        <v>1.4066504894185443E-6</v>
      </c>
      <c r="BY3">
        <f t="shared" si="0"/>
        <v>1.4066504894185443E-6</v>
      </c>
      <c r="BZ3">
        <f t="shared" si="0"/>
        <v>1.4066504894185443E-6</v>
      </c>
      <c r="CA3">
        <f t="shared" si="0"/>
        <v>1.4066504894185443E-6</v>
      </c>
      <c r="CB3">
        <f t="shared" si="0"/>
        <v>1.4066504894185443E-6</v>
      </c>
      <c r="CC3">
        <f t="shared" si="0"/>
        <v>1.4066504894185443E-6</v>
      </c>
      <c r="CD3">
        <f t="shared" si="0"/>
        <v>1.4066504894185443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4.548599705059599E-6</v>
      </c>
      <c r="C5">
        <f>SUMIFS('Combined Fuel Prices'!G:G,'Combined Fuel Prices'!$C:$C, "Hard Coal",'Combined Fuel Prices'!$AL:$AL,'BFPaT-pretax-electricity'!$A5) * (1-SUMIFS('Tax Percentages'!B:B,'Tax Percentages'!$A:$A,"Hard Coal"))</f>
        <v>4.548599705059599E-6</v>
      </c>
      <c r="D5">
        <f>SUMIFS('Combined Fuel Prices'!H:H,'Combined Fuel Prices'!$C:$C, "Hard Coal",'Combined Fuel Prices'!$AL:$AL,'BFPaT-pretax-electricity'!$A5) * (1-SUMIFS('Tax Percentages'!C:C,'Tax Percentages'!$A:$A,"Hard Coal"))</f>
        <v>4.7502296485531191E-6</v>
      </c>
      <c r="E5">
        <f>SUMIFS('Combined Fuel Prices'!I:I,'Combined Fuel Prices'!$C:$C, "Hard Coal",'Combined Fuel Prices'!$AL:$AL,'BFPaT-pretax-electricity'!$A5) * (1-SUMIFS('Tax Percentages'!D:D,'Tax Percentages'!$A:$A,"Hard Coal"))</f>
        <v>4.619624350095604E-6</v>
      </c>
      <c r="F5">
        <f>SUMIFS('Combined Fuel Prices'!J:J,'Combined Fuel Prices'!$C:$C, "Hard Coal",'Combined Fuel Prices'!$AL:$AL,'BFPaT-pretax-electricity'!$A5) * (1-SUMIFS('Tax Percentages'!E:E,'Tax Percentages'!$A:$A,"Hard Coal"))</f>
        <v>4.580806825117513E-6</v>
      </c>
      <c r="G5">
        <f>SUMIFS('Combined Fuel Prices'!K:K,'Combined Fuel Prices'!$C:$C, "Hard Coal",'Combined Fuel Prices'!$AL:$AL,'BFPaT-pretax-electricity'!$A5) * (1-SUMIFS('Tax Percentages'!F:F,'Tax Percentages'!$A:$A,"Hard Coal"))</f>
        <v>4.5793620154518985E-6</v>
      </c>
      <c r="H5">
        <f>SUMIFS('Combined Fuel Prices'!L:L,'Combined Fuel Prices'!$C:$C, "Hard Coal",'Combined Fuel Prices'!$AL:$AL,'BFPaT-pretax-electricity'!$A5) * (1-SUMIFS('Tax Percentages'!G:G,'Tax Percentages'!$A:$A,"Hard Coal"))</f>
        <v>4.6067561562433723E-6</v>
      </c>
      <c r="I5">
        <f>SUMIFS('Combined Fuel Prices'!M:M,'Combined Fuel Prices'!$C:$C, "Hard Coal",'Combined Fuel Prices'!$AL:$AL,'BFPaT-pretax-electricity'!$A5) * (1-SUMIFS('Tax Percentages'!H:H,'Tax Percentages'!$A:$A,"Hard Coal"))</f>
        <v>4.5996305656262654E-6</v>
      </c>
      <c r="J5">
        <f>SUMIFS('Combined Fuel Prices'!N:N,'Combined Fuel Prices'!$C:$C, "Hard Coal",'Combined Fuel Prices'!$AL:$AL,'BFPaT-pretax-electricity'!$A5) * (1-SUMIFS('Tax Percentages'!I:I,'Tax Percentages'!$A:$A,"Hard Coal"))</f>
        <v>4.5738231967813388E-6</v>
      </c>
      <c r="K5">
        <f>SUMIFS('Combined Fuel Prices'!O:O,'Combined Fuel Prices'!$C:$C, "Hard Coal",'Combined Fuel Prices'!$AL:$AL,'BFPaT-pretax-electricity'!$A5) * (1-SUMIFS('Tax Percentages'!J:J,'Tax Percentages'!$A:$A,"Hard Coal"))</f>
        <v>4.5759938458510728E-6</v>
      </c>
      <c r="L5">
        <f>SUMIFS('Combined Fuel Prices'!P:P,'Combined Fuel Prices'!$C:$C, "Hard Coal",'Combined Fuel Prices'!$AL:$AL,'BFPaT-pretax-electricity'!$A5) * (1-SUMIFS('Tax Percentages'!K:K,'Tax Percentages'!$A:$A,"Hard Coal"))</f>
        <v>4.5654382633495111E-6</v>
      </c>
      <c r="M5">
        <f>SUMIFS('Combined Fuel Prices'!Q:Q,'Combined Fuel Prices'!$C:$C, "Hard Coal",'Combined Fuel Prices'!$AL:$AL,'BFPaT-pretax-electricity'!$A5) * (1-SUMIFS('Tax Percentages'!L:L,'Tax Percentages'!$A:$A,"Hard Coal"))</f>
        <v>4.5422114024176558E-6</v>
      </c>
      <c r="N5">
        <f>SUMIFS('Combined Fuel Prices'!R:R,'Combined Fuel Prices'!$C:$C, "Hard Coal",'Combined Fuel Prices'!$AL:$AL,'BFPaT-pretax-electricity'!$A5) * (1-SUMIFS('Tax Percentages'!M:M,'Tax Percentages'!$A:$A,"Hard Coal"))</f>
        <v>4.5204087437235372E-6</v>
      </c>
      <c r="O5">
        <f>SUMIFS('Combined Fuel Prices'!S:S,'Combined Fuel Prices'!$C:$C, "Hard Coal",'Combined Fuel Prices'!$AL:$AL,'BFPaT-pretax-electricity'!$A5) * (1-SUMIFS('Tax Percentages'!N:N,'Tax Percentages'!$A:$A,"Hard Coal"))</f>
        <v>4.4125013822156951E-6</v>
      </c>
      <c r="P5">
        <f>SUMIFS('Combined Fuel Prices'!T:T,'Combined Fuel Prices'!$C:$C, "Hard Coal",'Combined Fuel Prices'!$AL:$AL,'BFPaT-pretax-electricity'!$A5) * (1-SUMIFS('Tax Percentages'!O:O,'Tax Percentages'!$A:$A,"Hard Coal"))</f>
        <v>4.4190224882817365E-6</v>
      </c>
      <c r="Q5">
        <f>SUMIFS('Combined Fuel Prices'!U:U,'Combined Fuel Prices'!$C:$C, "Hard Coal",'Combined Fuel Prices'!$AL:$AL,'BFPaT-pretax-electricity'!$A5) * (1-SUMIFS('Tax Percentages'!P:P,'Tax Percentages'!$A:$A,"Hard Coal"))</f>
        <v>4.420870287648063E-6</v>
      </c>
      <c r="R5">
        <f>SUMIFS('Combined Fuel Prices'!V:V,'Combined Fuel Prices'!$C:$C, "Hard Coal",'Combined Fuel Prices'!$AL:$AL,'BFPaT-pretax-electricity'!$A5) * (1-SUMIFS('Tax Percentages'!Q:Q,'Tax Percentages'!$A:$A,"Hard Coal"))</f>
        <v>4.4135019873248455E-6</v>
      </c>
      <c r="S5">
        <f>SUMIFS('Combined Fuel Prices'!W:W,'Combined Fuel Prices'!$C:$C, "Hard Coal",'Combined Fuel Prices'!$AL:$AL,'BFPaT-pretax-electricity'!$A5) * (1-SUMIFS('Tax Percentages'!R:R,'Tax Percentages'!$A:$A,"Hard Coal"))</f>
        <v>4.4051559790345643E-6</v>
      </c>
      <c r="T5">
        <f>SUMIFS('Combined Fuel Prices'!X:X,'Combined Fuel Prices'!$C:$C, "Hard Coal",'Combined Fuel Prices'!$AL:$AL,'BFPaT-pretax-electricity'!$A5) * (1-SUMIFS('Tax Percentages'!S:S,'Tax Percentages'!$A:$A,"Hard Coal"))</f>
        <v>4.40133673573465E-6</v>
      </c>
      <c r="U5">
        <f>SUMIFS('Combined Fuel Prices'!Y:Y,'Combined Fuel Prices'!$C:$C, "Hard Coal",'Combined Fuel Prices'!$AL:$AL,'BFPaT-pretax-electricity'!$A5) * (1-SUMIFS('Tax Percentages'!T:T,'Tax Percentages'!$A:$A,"Hard Coal"))</f>
        <v>4.3973068387275452E-6</v>
      </c>
      <c r="V5">
        <f>SUMIFS('Combined Fuel Prices'!Z:Z,'Combined Fuel Prices'!$C:$C, "Hard Coal",'Combined Fuel Prices'!$AL:$AL,'BFPaT-pretax-electricity'!$A5) * (1-SUMIFS('Tax Percentages'!U:U,'Tax Percentages'!$A:$A,"Hard Coal"))</f>
        <v>4.3988730032462155E-6</v>
      </c>
      <c r="W5">
        <f>SUMIFS('Combined Fuel Prices'!AA:AA,'Combined Fuel Prices'!$C:$C, "Hard Coal",'Combined Fuel Prices'!$AL:$AL,'BFPaT-pretax-electricity'!$A5) * (1-SUMIFS('Tax Percentages'!V:V,'Tax Percentages'!$A:$A,"Hard Coal"))</f>
        <v>4.4012451471663063E-6</v>
      </c>
      <c r="X5">
        <f>SUMIFS('Combined Fuel Prices'!AB:AB,'Combined Fuel Prices'!$C:$C, "Hard Coal",'Combined Fuel Prices'!$AL:$AL,'BFPaT-pretax-electricity'!$A5) * (1-SUMIFS('Tax Percentages'!W:W,'Tax Percentages'!$A:$A,"Hard Coal"))</f>
        <v>4.3983715558345353E-6</v>
      </c>
      <c r="Y5">
        <f>SUMIFS('Combined Fuel Prices'!AC:AC,'Combined Fuel Prices'!$C:$C, "Hard Coal",'Combined Fuel Prices'!$AL:$AL,'BFPaT-pretax-electricity'!$A5) * (1-SUMIFS('Tax Percentages'!X:X,'Tax Percentages'!$A:$A,"Hard Coal"))</f>
        <v>4.3846653265819637E-6</v>
      </c>
      <c r="Z5">
        <f>SUMIFS('Combined Fuel Prices'!AD:AD,'Combined Fuel Prices'!$C:$C, "Hard Coal",'Combined Fuel Prices'!$AL:$AL,'BFPaT-pretax-electricity'!$A5) * (1-SUMIFS('Tax Percentages'!Y:Y,'Tax Percentages'!$A:$A,"Hard Coal"))</f>
        <v>4.3923129720386276E-6</v>
      </c>
      <c r="AA5">
        <f>SUMIFS('Combined Fuel Prices'!AE:AE,'Combined Fuel Prices'!$C:$C, "Hard Coal",'Combined Fuel Prices'!$AL:$AL,'BFPaT-pretax-electricity'!$A5) * (1-SUMIFS('Tax Percentages'!Z:Z,'Tax Percentages'!$A:$A,"Hard Coal"))</f>
        <v>4.388635691019645E-6</v>
      </c>
      <c r="AB5">
        <f>SUMIFS('Combined Fuel Prices'!AF:AF,'Combined Fuel Prices'!$C:$C, "Hard Coal",'Combined Fuel Prices'!$AL:$AL,'BFPaT-pretax-electricity'!$A5) * (1-SUMIFS('Tax Percentages'!AA:AA,'Tax Percentages'!$A:$A,"Hard Coal"))</f>
        <v>4.3981654815557639E-6</v>
      </c>
      <c r="AC5">
        <f>SUMIFS('Combined Fuel Prices'!AG:AG,'Combined Fuel Prices'!$C:$C, "Hard Coal",'Combined Fuel Prices'!$AL:$AL,'BFPaT-pretax-electricity'!$A5) * (1-SUMIFS('Tax Percentages'!AB:AB,'Tax Percentages'!$A:$A,"Hard Coal"))</f>
        <v>4.3996240295066299E-6</v>
      </c>
      <c r="AD5">
        <f>SUMIFS('Combined Fuel Prices'!AH:AH,'Combined Fuel Prices'!$C:$C, "Hard Coal",'Combined Fuel Prices'!$AL:$AL,'BFPaT-pretax-electricity'!$A5) * (1-SUMIFS('Tax Percentages'!AC:AC,'Tax Percentages'!$A:$A,"Hard Coal"))</f>
        <v>4.4234805618458456E-6</v>
      </c>
      <c r="AE5">
        <f>SUMIFS('Combined Fuel Prices'!AI:AI,'Combined Fuel Prices'!$C:$C, "Hard Coal",'Combined Fuel Prices'!$AL:$AL,'BFPaT-pretax-electricity'!$A5) * (1-SUMIFS('Tax Percentages'!AD:AD,'Tax Percentages'!$A:$A,"Hard Coal"))</f>
        <v>4.4392360853150989E-6</v>
      </c>
      <c r="AF5">
        <f>SUMIFS('Combined Fuel Prices'!AJ:AJ,'Combined Fuel Prices'!$C:$C, "Hard Coal",'Combined Fuel Prices'!$AL:$AL,'BFPaT-pretax-electricity'!$A5) * (1-SUMIFS('Tax Percentages'!AE:AE,'Tax Percentages'!$A:$A,"Hard Coal"))</f>
        <v>4.4444703719959165E-6</v>
      </c>
      <c r="AG5">
        <f t="shared" si="2"/>
        <v>4.4444703719959165E-6</v>
      </c>
      <c r="AH5">
        <f t="shared" si="0"/>
        <v>4.4444703719959165E-6</v>
      </c>
      <c r="AI5">
        <f t="shared" si="0"/>
        <v>4.4444703719959165E-6</v>
      </c>
      <c r="AJ5">
        <f t="shared" si="0"/>
        <v>4.4444703719959165E-6</v>
      </c>
      <c r="AK5">
        <f t="shared" si="0"/>
        <v>4.4444703719959165E-6</v>
      </c>
      <c r="AL5">
        <f t="shared" si="0"/>
        <v>4.4444703719959165E-6</v>
      </c>
      <c r="AM5">
        <f t="shared" si="0"/>
        <v>4.4444703719959165E-6</v>
      </c>
      <c r="AN5">
        <f t="shared" si="0"/>
        <v>4.4444703719959165E-6</v>
      </c>
      <c r="AO5">
        <f t="shared" si="0"/>
        <v>4.4444703719959165E-6</v>
      </c>
      <c r="AP5">
        <f t="shared" si="0"/>
        <v>4.4444703719959165E-6</v>
      </c>
      <c r="AQ5">
        <f t="shared" si="0"/>
        <v>4.4444703719959165E-6</v>
      </c>
      <c r="AR5">
        <f t="shared" si="0"/>
        <v>4.4444703719959165E-6</v>
      </c>
      <c r="AS5">
        <f t="shared" si="0"/>
        <v>4.4444703719959165E-6</v>
      </c>
      <c r="AT5">
        <f t="shared" si="0"/>
        <v>4.4444703719959165E-6</v>
      </c>
      <c r="AU5">
        <f t="shared" si="0"/>
        <v>4.4444703719959165E-6</v>
      </c>
      <c r="AV5">
        <f t="shared" si="0"/>
        <v>4.4444703719959165E-6</v>
      </c>
      <c r="AW5">
        <f t="shared" si="0"/>
        <v>4.4444703719959165E-6</v>
      </c>
      <c r="AX5">
        <f t="shared" si="0"/>
        <v>4.4444703719959165E-6</v>
      </c>
      <c r="AY5">
        <f t="shared" si="0"/>
        <v>4.4444703719959165E-6</v>
      </c>
      <c r="AZ5">
        <f t="shared" si="0"/>
        <v>4.4444703719959165E-6</v>
      </c>
      <c r="BA5">
        <f t="shared" si="0"/>
        <v>4.4444703719959165E-6</v>
      </c>
      <c r="BB5">
        <f t="shared" si="0"/>
        <v>4.4444703719959165E-6</v>
      </c>
      <c r="BC5">
        <f t="shared" si="0"/>
        <v>4.4444703719959165E-6</v>
      </c>
      <c r="BD5">
        <f t="shared" si="0"/>
        <v>4.4444703719959165E-6</v>
      </c>
      <c r="BE5">
        <f t="shared" si="0"/>
        <v>4.4444703719959165E-6</v>
      </c>
      <c r="BF5">
        <f t="shared" si="0"/>
        <v>4.4444703719959165E-6</v>
      </c>
      <c r="BG5">
        <f t="shared" si="0"/>
        <v>4.4444703719959165E-6</v>
      </c>
      <c r="BH5">
        <f t="shared" si="0"/>
        <v>4.4444703719959165E-6</v>
      </c>
      <c r="BI5">
        <f t="shared" si="0"/>
        <v>4.4444703719959165E-6</v>
      </c>
      <c r="BJ5">
        <f t="shared" si="0"/>
        <v>4.4444703719959165E-6</v>
      </c>
      <c r="BK5">
        <f t="shared" si="0"/>
        <v>4.4444703719959165E-6</v>
      </c>
      <c r="BL5">
        <f t="shared" si="0"/>
        <v>4.4444703719959165E-6</v>
      </c>
      <c r="BM5">
        <f t="shared" si="0"/>
        <v>4.4444703719959165E-6</v>
      </c>
      <c r="BN5">
        <f t="shared" si="0"/>
        <v>4.4444703719959165E-6</v>
      </c>
      <c r="BO5">
        <f t="shared" si="0"/>
        <v>4.4444703719959165E-6</v>
      </c>
      <c r="BP5">
        <f t="shared" si="0"/>
        <v>4.4444703719959165E-6</v>
      </c>
      <c r="BQ5">
        <f t="shared" si="0"/>
        <v>4.4444703719959165E-6</v>
      </c>
      <c r="BR5">
        <f t="shared" si="0"/>
        <v>4.4444703719959165E-6</v>
      </c>
      <c r="BS5">
        <f t="shared" si="0"/>
        <v>4.4444703719959165E-6</v>
      </c>
      <c r="BT5">
        <f t="shared" si="0"/>
        <v>4.4444703719959165E-6</v>
      </c>
      <c r="BU5">
        <f t="shared" si="0"/>
        <v>4.4444703719959165E-6</v>
      </c>
      <c r="BV5">
        <f t="shared" si="0"/>
        <v>4.4444703719959165E-6</v>
      </c>
      <c r="BW5">
        <f t="shared" si="0"/>
        <v>4.4444703719959165E-6</v>
      </c>
      <c r="BX5">
        <f t="shared" si="0"/>
        <v>4.4444703719959165E-6</v>
      </c>
      <c r="BY5">
        <f t="shared" si="0"/>
        <v>4.4444703719959165E-6</v>
      </c>
      <c r="BZ5">
        <f t="shared" si="0"/>
        <v>4.4444703719959165E-6</v>
      </c>
      <c r="CA5">
        <f t="shared" si="0"/>
        <v>4.4444703719959165E-6</v>
      </c>
      <c r="CB5">
        <f t="shared" si="0"/>
        <v>4.4444703719959165E-6</v>
      </c>
      <c r="CC5">
        <f t="shared" si="0"/>
        <v>4.4444703719959165E-6</v>
      </c>
      <c r="CD5">
        <f t="shared" si="0"/>
        <v>4.4444703719959165E-6</v>
      </c>
    </row>
    <row r="6" spans="1:82">
      <c r="A6" s="16" t="s">
        <v>329</v>
      </c>
      <c r="B6">
        <f t="shared" si="1"/>
        <v>4.3095547335805922E-6</v>
      </c>
      <c r="C6">
        <f>SUMIFS('Combined Fuel Prices'!G:G,'Combined Fuel Prices'!$C:$C, "Hard Coal",'Combined Fuel Prices'!$AL:$AL,'BFPaT-pretax-electricity'!$A6) * (1-SUMIFS('Tax Percentages'!B:B,'Tax Percentages'!$A:$A,"Hard Coal"))</f>
        <v>4.3095547335805922E-6</v>
      </c>
      <c r="D6">
        <f>SUMIFS('Combined Fuel Prices'!H:H,'Combined Fuel Prices'!$C:$C, "Hard Coal",'Combined Fuel Prices'!$AL:$AL,'BFPaT-pretax-electricity'!$A6) * (1-SUMIFS('Tax Percentages'!C:C,'Tax Percentages'!$A:$A,"Hard Coal"))</f>
        <v>6.2008303748732218E-6</v>
      </c>
      <c r="E6">
        <f>SUMIFS('Combined Fuel Prices'!I:I,'Combined Fuel Prices'!$C:$C, "Hard Coal",'Combined Fuel Prices'!$AL:$AL,'BFPaT-pretax-electricity'!$A6) * (1-SUMIFS('Tax Percentages'!D:D,'Tax Percentages'!$A:$A,"Hard Coal"))</f>
        <v>6.2120616115368808E-6</v>
      </c>
      <c r="F6">
        <f>SUMIFS('Combined Fuel Prices'!J:J,'Combined Fuel Prices'!$C:$C, "Hard Coal",'Combined Fuel Prices'!$AL:$AL,'BFPaT-pretax-electricity'!$A6) * (1-SUMIFS('Tax Percentages'!E:E,'Tax Percentages'!$A:$A,"Hard Coal"))</f>
        <v>6.3463993644563396E-6</v>
      </c>
      <c r="G6">
        <f>SUMIFS('Combined Fuel Prices'!K:K,'Combined Fuel Prices'!$C:$C, "Hard Coal",'Combined Fuel Prices'!$AL:$AL,'BFPaT-pretax-electricity'!$A6) * (1-SUMIFS('Tax Percentages'!F:F,'Tax Percentages'!$A:$A,"Hard Coal"))</f>
        <v>6.3502201809148648E-6</v>
      </c>
      <c r="H6">
        <f>SUMIFS('Combined Fuel Prices'!L:L,'Combined Fuel Prices'!$C:$C, "Hard Coal",'Combined Fuel Prices'!$AL:$AL,'BFPaT-pretax-electricity'!$A6) * (1-SUMIFS('Tax Percentages'!G:G,'Tax Percentages'!$A:$A,"Hard Coal"))</f>
        <v>6.3776869841712795E-6</v>
      </c>
      <c r="I6">
        <f>SUMIFS('Combined Fuel Prices'!M:M,'Combined Fuel Prices'!$C:$C, "Hard Coal",'Combined Fuel Prices'!$AL:$AL,'BFPaT-pretax-electricity'!$A6) * (1-SUMIFS('Tax Percentages'!H:H,'Tax Percentages'!$A:$A,"Hard Coal"))</f>
        <v>6.4172782019647735E-6</v>
      </c>
      <c r="J6">
        <f>SUMIFS('Combined Fuel Prices'!N:N,'Combined Fuel Prices'!$C:$C, "Hard Coal",'Combined Fuel Prices'!$AL:$AL,'BFPaT-pretax-electricity'!$A6) * (1-SUMIFS('Tax Percentages'!I:I,'Tax Percentages'!$A:$A,"Hard Coal"))</f>
        <v>6.4571185804889147E-6</v>
      </c>
      <c r="K6">
        <f>SUMIFS('Combined Fuel Prices'!O:O,'Combined Fuel Prices'!$C:$C, "Hard Coal",'Combined Fuel Prices'!$AL:$AL,'BFPaT-pretax-electricity'!$A6) * (1-SUMIFS('Tax Percentages'!J:J,'Tax Percentages'!$A:$A,"Hard Coal"))</f>
        <v>6.5136157761631346E-6</v>
      </c>
      <c r="L6">
        <f>SUMIFS('Combined Fuel Prices'!P:P,'Combined Fuel Prices'!$C:$C, "Hard Coal",'Combined Fuel Prices'!$AL:$AL,'BFPaT-pretax-electricity'!$A6) * (1-SUMIFS('Tax Percentages'!K:K,'Tax Percentages'!$A:$A,"Hard Coal"))</f>
        <v>6.5750898518554479E-6</v>
      </c>
      <c r="M6">
        <f>SUMIFS('Combined Fuel Prices'!Q:Q,'Combined Fuel Prices'!$C:$C, "Hard Coal",'Combined Fuel Prices'!$AL:$AL,'BFPaT-pretax-electricity'!$A6) * (1-SUMIFS('Tax Percentages'!L:L,'Tax Percentages'!$A:$A,"Hard Coal"))</f>
        <v>6.6547611070114602E-6</v>
      </c>
      <c r="N6">
        <f>SUMIFS('Combined Fuel Prices'!R:R,'Combined Fuel Prices'!$C:$C, "Hard Coal",'Combined Fuel Prices'!$AL:$AL,'BFPaT-pretax-electricity'!$A6) * (1-SUMIFS('Tax Percentages'!M:M,'Tax Percentages'!$A:$A,"Hard Coal"))</f>
        <v>6.7069169936838955E-6</v>
      </c>
      <c r="O6">
        <f>SUMIFS('Combined Fuel Prices'!S:S,'Combined Fuel Prices'!$C:$C, "Hard Coal",'Combined Fuel Prices'!$AL:$AL,'BFPaT-pretax-electricity'!$A6) * (1-SUMIFS('Tax Percentages'!N:N,'Tax Percentages'!$A:$A,"Hard Coal"))</f>
        <v>6.7785031942835738E-6</v>
      </c>
      <c r="P6">
        <f>SUMIFS('Combined Fuel Prices'!T:T,'Combined Fuel Prices'!$C:$C, "Hard Coal",'Combined Fuel Prices'!$AL:$AL,'BFPaT-pretax-electricity'!$A6) * (1-SUMIFS('Tax Percentages'!O:O,'Tax Percentages'!$A:$A,"Hard Coal"))</f>
        <v>6.8493746414313505E-6</v>
      </c>
      <c r="Q6">
        <f>SUMIFS('Combined Fuel Prices'!U:U,'Combined Fuel Prices'!$C:$C, "Hard Coal",'Combined Fuel Prices'!$AL:$AL,'BFPaT-pretax-electricity'!$A6) * (1-SUMIFS('Tax Percentages'!P:P,'Tax Percentages'!$A:$A,"Hard Coal"))</f>
        <v>6.913947389769636E-6</v>
      </c>
      <c r="R6">
        <f>SUMIFS('Combined Fuel Prices'!V:V,'Combined Fuel Prices'!$C:$C, "Hard Coal",'Combined Fuel Prices'!$AL:$AL,'BFPaT-pretax-electricity'!$A6) * (1-SUMIFS('Tax Percentages'!Q:Q,'Tax Percentages'!$A:$A,"Hard Coal"))</f>
        <v>6.9842730059947669E-6</v>
      </c>
      <c r="S6">
        <f>SUMIFS('Combined Fuel Prices'!W:W,'Combined Fuel Prices'!$C:$C, "Hard Coal",'Combined Fuel Prices'!$AL:$AL,'BFPaT-pretax-electricity'!$A6) * (1-SUMIFS('Tax Percentages'!R:R,'Tax Percentages'!$A:$A,"Hard Coal"))</f>
        <v>7.047232544178693E-6</v>
      </c>
      <c r="T6">
        <f>SUMIFS('Combined Fuel Prices'!X:X,'Combined Fuel Prices'!$C:$C, "Hard Coal",'Combined Fuel Prices'!$AL:$AL,'BFPaT-pretax-electricity'!$A6) * (1-SUMIFS('Tax Percentages'!S:S,'Tax Percentages'!$A:$A,"Hard Coal"))</f>
        <v>7.1291082383414446E-6</v>
      </c>
      <c r="U6">
        <f>SUMIFS('Combined Fuel Prices'!Y:Y,'Combined Fuel Prices'!$C:$C, "Hard Coal",'Combined Fuel Prices'!$AL:$AL,'BFPaT-pretax-electricity'!$A6) * (1-SUMIFS('Tax Percentages'!T:T,'Tax Percentages'!$A:$A,"Hard Coal"))</f>
        <v>7.1911249776589831E-6</v>
      </c>
      <c r="V6">
        <f>SUMIFS('Combined Fuel Prices'!Z:Z,'Combined Fuel Prices'!$C:$C, "Hard Coal",'Combined Fuel Prices'!$AL:$AL,'BFPaT-pretax-electricity'!$A6) * (1-SUMIFS('Tax Percentages'!U:U,'Tax Percentages'!$A:$A,"Hard Coal"))</f>
        <v>7.2528767197587547E-6</v>
      </c>
      <c r="W6">
        <f>SUMIFS('Combined Fuel Prices'!AA:AA,'Combined Fuel Prices'!$C:$C, "Hard Coal",'Combined Fuel Prices'!$AL:$AL,'BFPaT-pretax-electricity'!$A6) * (1-SUMIFS('Tax Percentages'!V:V,'Tax Percentages'!$A:$A,"Hard Coal"))</f>
        <v>7.3059289516020374E-6</v>
      </c>
      <c r="X6">
        <f>SUMIFS('Combined Fuel Prices'!AB:AB,'Combined Fuel Prices'!$C:$C, "Hard Coal",'Combined Fuel Prices'!$AL:$AL,'BFPaT-pretax-electricity'!$A6) * (1-SUMIFS('Tax Percentages'!W:W,'Tax Percentages'!$A:$A,"Hard Coal"))</f>
        <v>7.3499269358773979E-6</v>
      </c>
      <c r="Y6">
        <f>SUMIFS('Combined Fuel Prices'!AC:AC,'Combined Fuel Prices'!$C:$C, "Hard Coal",'Combined Fuel Prices'!$AL:$AL,'BFPaT-pretax-electricity'!$A6) * (1-SUMIFS('Tax Percentages'!X:X,'Tax Percentages'!$A:$A,"Hard Coal"))</f>
        <v>7.4013511768450127E-6</v>
      </c>
      <c r="Z6">
        <f>SUMIFS('Combined Fuel Prices'!AD:AD,'Combined Fuel Prices'!$C:$C, "Hard Coal",'Combined Fuel Prices'!$AL:$AL,'BFPaT-pretax-electricity'!$A6) * (1-SUMIFS('Tax Percentages'!Y:Y,'Tax Percentages'!$A:$A,"Hard Coal"))</f>
        <v>7.4535851901872281E-6</v>
      </c>
      <c r="AA6">
        <f>SUMIFS('Combined Fuel Prices'!AE:AE,'Combined Fuel Prices'!$C:$C, "Hard Coal",'Combined Fuel Prices'!$AL:$AL,'BFPaT-pretax-electricity'!$A6) * (1-SUMIFS('Tax Percentages'!Z:Z,'Tax Percentages'!$A:$A,"Hard Coal"))</f>
        <v>7.5082474648874455E-6</v>
      </c>
      <c r="AB6">
        <f>SUMIFS('Combined Fuel Prices'!AF:AF,'Combined Fuel Prices'!$C:$C, "Hard Coal",'Combined Fuel Prices'!$AL:$AL,'BFPaT-pretax-electricity'!$A6) * (1-SUMIFS('Tax Percentages'!AA:AA,'Tax Percentages'!$A:$A,"Hard Coal"))</f>
        <v>7.5642114988287128E-6</v>
      </c>
      <c r="AC6">
        <f>SUMIFS('Combined Fuel Prices'!AG:AG,'Combined Fuel Prices'!$C:$C, "Hard Coal",'Combined Fuel Prices'!$AL:$AL,'BFPaT-pretax-electricity'!$A6) * (1-SUMIFS('Tax Percentages'!AB:AB,'Tax Percentages'!$A:$A,"Hard Coal"))</f>
        <v>7.6148037963397586E-6</v>
      </c>
      <c r="AD6">
        <f>SUMIFS('Combined Fuel Prices'!AH:AH,'Combined Fuel Prices'!$C:$C, "Hard Coal",'Combined Fuel Prices'!$AL:$AL,'BFPaT-pretax-electricity'!$A6) * (1-SUMIFS('Tax Percentages'!AC:AC,'Tax Percentages'!$A:$A,"Hard Coal"))</f>
        <v>7.6709135259625068E-6</v>
      </c>
      <c r="AE6">
        <f>SUMIFS('Combined Fuel Prices'!AI:AI,'Combined Fuel Prices'!$C:$C, "Hard Coal",'Combined Fuel Prices'!$AL:$AL,'BFPaT-pretax-electricity'!$A6) * (1-SUMIFS('Tax Percentages'!AD:AD,'Tax Percentages'!$A:$A,"Hard Coal"))</f>
        <v>7.7213960238295383E-6</v>
      </c>
      <c r="AF6">
        <f>SUMIFS('Combined Fuel Prices'!AJ:AJ,'Combined Fuel Prices'!$C:$C, "Hard Coal",'Combined Fuel Prices'!$AL:$AL,'BFPaT-pretax-electricity'!$A6) * (1-SUMIFS('Tax Percentages'!AE:AE,'Tax Percentages'!$A:$A,"Hard Coal"))</f>
        <v>7.7815957901918067E-6</v>
      </c>
      <c r="AG6">
        <f t="shared" si="2"/>
        <v>7.7815957901918067E-6</v>
      </c>
      <c r="AH6">
        <f t="shared" si="0"/>
        <v>7.7815957901918067E-6</v>
      </c>
      <c r="AI6">
        <f t="shared" si="0"/>
        <v>7.7815957901918067E-6</v>
      </c>
      <c r="AJ6">
        <f t="shared" si="0"/>
        <v>7.7815957901918067E-6</v>
      </c>
      <c r="AK6">
        <f t="shared" si="0"/>
        <v>7.7815957901918067E-6</v>
      </c>
      <c r="AL6">
        <f t="shared" si="0"/>
        <v>7.7815957901918067E-6</v>
      </c>
      <c r="AM6">
        <f t="shared" si="0"/>
        <v>7.7815957901918067E-6</v>
      </c>
      <c r="AN6">
        <f t="shared" si="0"/>
        <v>7.7815957901918067E-6</v>
      </c>
      <c r="AO6">
        <f t="shared" si="0"/>
        <v>7.7815957901918067E-6</v>
      </c>
      <c r="AP6">
        <f t="shared" si="0"/>
        <v>7.7815957901918067E-6</v>
      </c>
      <c r="AQ6">
        <f t="shared" si="0"/>
        <v>7.7815957901918067E-6</v>
      </c>
      <c r="AR6">
        <f t="shared" si="0"/>
        <v>7.7815957901918067E-6</v>
      </c>
      <c r="AS6">
        <f t="shared" si="0"/>
        <v>7.7815957901918067E-6</v>
      </c>
      <c r="AT6">
        <f t="shared" si="0"/>
        <v>7.7815957901918067E-6</v>
      </c>
      <c r="AU6">
        <f t="shared" si="0"/>
        <v>7.7815957901918067E-6</v>
      </c>
      <c r="AV6">
        <f t="shared" si="0"/>
        <v>7.7815957901918067E-6</v>
      </c>
      <c r="AW6">
        <f t="shared" si="0"/>
        <v>7.7815957901918067E-6</v>
      </c>
      <c r="AX6">
        <f t="shared" si="0"/>
        <v>7.7815957901918067E-6</v>
      </c>
      <c r="AY6">
        <f t="shared" si="0"/>
        <v>7.7815957901918067E-6</v>
      </c>
      <c r="AZ6">
        <f t="shared" si="0"/>
        <v>7.7815957901918067E-6</v>
      </c>
      <c r="BA6">
        <f t="shared" si="0"/>
        <v>7.7815957901918067E-6</v>
      </c>
      <c r="BB6">
        <f t="shared" si="0"/>
        <v>7.7815957901918067E-6</v>
      </c>
      <c r="BC6">
        <f t="shared" si="0"/>
        <v>7.7815957901918067E-6</v>
      </c>
      <c r="BD6">
        <f t="shared" si="0"/>
        <v>7.7815957901918067E-6</v>
      </c>
      <c r="BE6">
        <f t="shared" si="0"/>
        <v>7.7815957901918067E-6</v>
      </c>
      <c r="BF6">
        <f t="shared" si="0"/>
        <v>7.7815957901918067E-6</v>
      </c>
      <c r="BG6">
        <f t="shared" si="0"/>
        <v>7.7815957901918067E-6</v>
      </c>
      <c r="BH6">
        <f t="shared" si="0"/>
        <v>7.7815957901918067E-6</v>
      </c>
      <c r="BI6">
        <f t="shared" si="0"/>
        <v>7.7815957901918067E-6</v>
      </c>
      <c r="BJ6">
        <f t="shared" si="0"/>
        <v>7.7815957901918067E-6</v>
      </c>
      <c r="BK6">
        <f t="shared" si="0"/>
        <v>7.7815957901918067E-6</v>
      </c>
      <c r="BL6">
        <f t="shared" si="0"/>
        <v>7.7815957901918067E-6</v>
      </c>
      <c r="BM6">
        <f t="shared" si="0"/>
        <v>7.7815957901918067E-6</v>
      </c>
      <c r="BN6">
        <f t="shared" si="0"/>
        <v>7.7815957901918067E-6</v>
      </c>
      <c r="BO6">
        <f t="shared" si="0"/>
        <v>7.7815957901918067E-6</v>
      </c>
      <c r="BP6">
        <f t="shared" si="0"/>
        <v>7.7815957901918067E-6</v>
      </c>
      <c r="BQ6">
        <f t="shared" si="0"/>
        <v>7.7815957901918067E-6</v>
      </c>
      <c r="BR6">
        <f t="shared" si="0"/>
        <v>7.7815957901918067E-6</v>
      </c>
      <c r="BS6">
        <f t="shared" si="0"/>
        <v>7.7815957901918067E-6</v>
      </c>
      <c r="BT6">
        <f t="shared" si="0"/>
        <v>7.7815957901918067E-6</v>
      </c>
      <c r="BU6">
        <f t="shared" si="0"/>
        <v>7.7815957901918067E-6</v>
      </c>
      <c r="BV6">
        <f t="shared" si="0"/>
        <v>7.7815957901918067E-6</v>
      </c>
      <c r="BW6">
        <f t="shared" si="0"/>
        <v>7.7815957901918067E-6</v>
      </c>
      <c r="BX6">
        <f t="shared" si="0"/>
        <v>7.7815957901918067E-6</v>
      </c>
      <c r="BY6">
        <f t="shared" si="0"/>
        <v>7.7815957901918067E-6</v>
      </c>
      <c r="BZ6">
        <f t="shared" si="0"/>
        <v>7.7815957901918067E-6</v>
      </c>
      <c r="CA6">
        <f t="shared" si="0"/>
        <v>7.7815957901918067E-6</v>
      </c>
      <c r="CB6">
        <f t="shared" si="0"/>
        <v>7.7815957901918067E-6</v>
      </c>
      <c r="CC6">
        <f t="shared" si="0"/>
        <v>7.7815957901918067E-6</v>
      </c>
      <c r="CD6">
        <f t="shared" si="0"/>
        <v>7.7815957901918067E-6</v>
      </c>
    </row>
    <row r="7" spans="1:82">
      <c r="A7" s="16" t="s">
        <v>330</v>
      </c>
      <c r="B7">
        <f t="shared" si="1"/>
        <v>4.3095547335805922E-6</v>
      </c>
      <c r="C7">
        <f>SUMIFS('Combined Fuel Prices'!G:G,'Combined Fuel Prices'!$C:$C, "Hard Coal",'Combined Fuel Prices'!$AL:$AL,'BFPaT-pretax-electricity'!$A7) * (1-SUMIFS('Tax Percentages'!B:B,'Tax Percentages'!$A:$A,"Hard Coal"))</f>
        <v>4.3095547335805922E-6</v>
      </c>
      <c r="D7">
        <f>SUMIFS('Combined Fuel Prices'!H:H,'Combined Fuel Prices'!$C:$C, "Hard Coal",'Combined Fuel Prices'!$AL:$AL,'BFPaT-pretax-electricity'!$A7) * (1-SUMIFS('Tax Percentages'!C:C,'Tax Percentages'!$A:$A,"Hard Coal"))</f>
        <v>4.5005883117711576E-6</v>
      </c>
      <c r="E7">
        <f>SUMIFS('Combined Fuel Prices'!I:I,'Combined Fuel Prices'!$C:$C, "Hard Coal",'Combined Fuel Prices'!$AL:$AL,'BFPaT-pretax-electricity'!$A7) * (1-SUMIFS('Tax Percentages'!D:D,'Tax Percentages'!$A:$A,"Hard Coal"))</f>
        <v>4.3768467827963811E-6</v>
      </c>
      <c r="F7">
        <f>SUMIFS('Combined Fuel Prices'!J:J,'Combined Fuel Prices'!$C:$C, "Hard Coal",'Combined Fuel Prices'!$AL:$AL,'BFPaT-pretax-electricity'!$A7) * (1-SUMIFS('Tax Percentages'!E:E,'Tax Percentages'!$A:$A,"Hard Coal"))</f>
        <v>4.3400692557853471E-6</v>
      </c>
      <c r="G7">
        <f>SUMIFS('Combined Fuel Prices'!K:K,'Combined Fuel Prices'!$C:$C, "Hard Coal",'Combined Fuel Prices'!$AL:$AL,'BFPaT-pretax-electricity'!$A7) * (1-SUMIFS('Tax Percentages'!F:F,'Tax Percentages'!$A:$A,"Hard Coal"))</f>
        <v>4.3387003759679713E-6</v>
      </c>
      <c r="H7">
        <f>SUMIFS('Combined Fuel Prices'!L:L,'Combined Fuel Prices'!$C:$C, "Hard Coal",'Combined Fuel Prices'!$AL:$AL,'BFPaT-pretax-electricity'!$A7) * (1-SUMIFS('Tax Percentages'!G:G,'Tax Percentages'!$A:$A,"Hard Coal"))</f>
        <v>4.3646548579569998E-6</v>
      </c>
      <c r="I7">
        <f>SUMIFS('Combined Fuel Prices'!M:M,'Combined Fuel Prices'!$C:$C, "Hard Coal",'Combined Fuel Prices'!$AL:$AL,'BFPaT-pretax-electricity'!$A7) * (1-SUMIFS('Tax Percentages'!H:H,'Tax Percentages'!$A:$A,"Hard Coal"))</f>
        <v>4.3579037422808173E-6</v>
      </c>
      <c r="J7">
        <f>SUMIFS('Combined Fuel Prices'!N:N,'Combined Fuel Prices'!$C:$C, "Hard Coal",'Combined Fuel Prices'!$AL:$AL,'BFPaT-pretax-electricity'!$A7) * (1-SUMIFS('Tax Percentages'!I:I,'Tax Percentages'!$A:$A,"Hard Coal"))</f>
        <v>4.3334526417710928E-6</v>
      </c>
      <c r="K7">
        <f>SUMIFS('Combined Fuel Prices'!O:O,'Combined Fuel Prices'!$C:$C, "Hard Coal",'Combined Fuel Prices'!$AL:$AL,'BFPaT-pretax-electricity'!$A7) * (1-SUMIFS('Tax Percentages'!J:J,'Tax Percentages'!$A:$A,"Hard Coal"))</f>
        <v>4.3355092155696207E-6</v>
      </c>
      <c r="L7">
        <f>SUMIFS('Combined Fuel Prices'!P:P,'Combined Fuel Prices'!$C:$C, "Hard Coal",'Combined Fuel Prices'!$AL:$AL,'BFPaT-pretax-electricity'!$A7) * (1-SUMIFS('Tax Percentages'!K:K,'Tax Percentages'!$A:$A,"Hard Coal"))</f>
        <v>4.3255083661906997E-6</v>
      </c>
      <c r="M7">
        <f>SUMIFS('Combined Fuel Prices'!Q:Q,'Combined Fuel Prices'!$C:$C, "Hard Coal",'Combined Fuel Prices'!$AL:$AL,'BFPaT-pretax-electricity'!$A7) * (1-SUMIFS('Tax Percentages'!L:L,'Tax Percentages'!$A:$A,"Hard Coal"))</f>
        <v>4.3035021587937825E-6</v>
      </c>
      <c r="N7">
        <f>SUMIFS('Combined Fuel Prices'!R:R,'Combined Fuel Prices'!$C:$C, "Hard Coal",'Combined Fuel Prices'!$AL:$AL,'BFPaT-pretax-electricity'!$A7) * (1-SUMIFS('Tax Percentages'!M:M,'Tax Percentages'!$A:$A,"Hard Coal"))</f>
        <v>4.2828453067794445E-6</v>
      </c>
      <c r="O7">
        <f>SUMIFS('Combined Fuel Prices'!S:S,'Combined Fuel Prices'!$C:$C, "Hard Coal",'Combined Fuel Prices'!$AL:$AL,'BFPaT-pretax-electricity'!$A7) * (1-SUMIFS('Tax Percentages'!N:N,'Tax Percentages'!$A:$A,"Hard Coal"))</f>
        <v>4.1806088580418172E-6</v>
      </c>
      <c r="P7">
        <f>SUMIFS('Combined Fuel Prices'!T:T,'Combined Fuel Prices'!$C:$C, "Hard Coal",'Combined Fuel Prices'!$AL:$AL,'BFPaT-pretax-electricity'!$A7) * (1-SUMIFS('Tax Percentages'!O:O,'Tax Percentages'!$A:$A,"Hard Coal"))</f>
        <v>4.1867872569639792E-6</v>
      </c>
      <c r="Q7">
        <f>SUMIFS('Combined Fuel Prices'!U:U,'Combined Fuel Prices'!$C:$C, "Hard Coal",'Combined Fuel Prices'!$AL:$AL,'BFPaT-pretax-electricity'!$A7) * (1-SUMIFS('Tax Percentages'!P:P,'Tax Percentages'!$A:$A,"Hard Coal"))</f>
        <v>4.1885379479507016E-6</v>
      </c>
      <c r="R7">
        <f>SUMIFS('Combined Fuel Prices'!V:V,'Combined Fuel Prices'!$C:$C, "Hard Coal",'Combined Fuel Prices'!$AL:$AL,'BFPaT-pretax-electricity'!$A7) * (1-SUMIFS('Tax Percentages'!Q:Q,'Tax Percentages'!$A:$A,"Hard Coal"))</f>
        <v>4.1815568778202524E-6</v>
      </c>
      <c r="S7">
        <f>SUMIFS('Combined Fuel Prices'!W:W,'Combined Fuel Prices'!$C:$C, "Hard Coal",'Combined Fuel Prices'!$AL:$AL,'BFPaT-pretax-electricity'!$A7) * (1-SUMIFS('Tax Percentages'!R:R,'Tax Percentages'!$A:$A,"Hard Coal"))</f>
        <v>4.1736494817278075E-6</v>
      </c>
      <c r="T7">
        <f>SUMIFS('Combined Fuel Prices'!X:X,'Combined Fuel Prices'!$C:$C, "Hard Coal",'Combined Fuel Prices'!$AL:$AL,'BFPaT-pretax-electricity'!$A7) * (1-SUMIFS('Tax Percentages'!S:S,'Tax Percentages'!$A:$A,"Hard Coal"))</f>
        <v>4.1700309531455853E-6</v>
      </c>
      <c r="U7">
        <f>SUMIFS('Combined Fuel Prices'!Y:Y,'Combined Fuel Prices'!$C:$C, "Hard Coal",'Combined Fuel Prices'!$AL:$AL,'BFPaT-pretax-electricity'!$A7) * (1-SUMIFS('Tax Percentages'!T:T,'Tax Percentages'!$A:$A,"Hard Coal"))</f>
        <v>4.1662128414521143E-6</v>
      </c>
      <c r="V7">
        <f>SUMIFS('Combined Fuel Prices'!Z:Z,'Combined Fuel Prices'!$C:$C, "Hard Coal",'Combined Fuel Prices'!$AL:$AL,'BFPaT-pretax-electricity'!$A7) * (1-SUMIFS('Tax Percentages'!U:U,'Tax Percentages'!$A:$A,"Hard Coal"))</f>
        <v>4.1676966984966226E-6</v>
      </c>
      <c r="W7">
        <f>SUMIFS('Combined Fuel Prices'!AA:AA,'Combined Fuel Prices'!$C:$C, "Hard Coal",'Combined Fuel Prices'!$AL:$AL,'BFPaT-pretax-electricity'!$A7) * (1-SUMIFS('Tax Percentages'!V:V,'Tax Percentages'!$A:$A,"Hard Coal"))</f>
        <v>4.1699441778798251E-6</v>
      </c>
      <c r="X7">
        <f>SUMIFS('Combined Fuel Prices'!AB:AB,'Combined Fuel Prices'!$C:$C, "Hard Coal",'Combined Fuel Prices'!$AL:$AL,'BFPaT-pretax-electricity'!$A7) * (1-SUMIFS('Tax Percentages'!W:W,'Tax Percentages'!$A:$A,"Hard Coal"))</f>
        <v>4.1672216039165822E-6</v>
      </c>
      <c r="Y7">
        <f>SUMIFS('Combined Fuel Prices'!AC:AC,'Combined Fuel Prices'!$C:$C, "Hard Coal",'Combined Fuel Prices'!$AL:$AL,'BFPaT-pretax-electricity'!$A7) * (1-SUMIFS('Tax Percentages'!X:X,'Tax Percentages'!$A:$A,"Hard Coal"))</f>
        <v>4.1542356853954913E-6</v>
      </c>
      <c r="Z7">
        <f>SUMIFS('Combined Fuel Prices'!AD:AD,'Combined Fuel Prices'!$C:$C, "Hard Coal",'Combined Fuel Prices'!$AL:$AL,'BFPaT-pretax-electricity'!$A7) * (1-SUMIFS('Tax Percentages'!Y:Y,'Tax Percentages'!$A:$A,"Hard Coal"))</f>
        <v>4.1614814200865115E-6</v>
      </c>
      <c r="AA7">
        <f>SUMIFS('Combined Fuel Prices'!AE:AE,'Combined Fuel Prices'!$C:$C, "Hard Coal",'Combined Fuel Prices'!$AL:$AL,'BFPaT-pretax-electricity'!$A7) * (1-SUMIFS('Tax Percentages'!Z:Z,'Tax Percentages'!$A:$A,"Hard Coal"))</f>
        <v>4.1579973931662184E-6</v>
      </c>
      <c r="AB7">
        <f>SUMIFS('Combined Fuel Prices'!AF:AF,'Combined Fuel Prices'!$C:$C, "Hard Coal",'Combined Fuel Prices'!$AL:$AL,'BFPaT-pretax-electricity'!$A7) * (1-SUMIFS('Tax Percentages'!AA:AA,'Tax Percentages'!$A:$A,"Hard Coal"))</f>
        <v>4.1670263595686205E-6</v>
      </c>
      <c r="AC7">
        <f>SUMIFS('Combined Fuel Prices'!AG:AG,'Combined Fuel Prices'!$C:$C, "Hard Coal",'Combined Fuel Prices'!$AL:$AL,'BFPaT-pretax-electricity'!$A7) * (1-SUMIFS('Tax Percentages'!AB:AB,'Tax Percentages'!$A:$A,"Hard Coal"))</f>
        <v>4.1684082556758609E-6</v>
      </c>
      <c r="AD7">
        <f>SUMIFS('Combined Fuel Prices'!AH:AH,'Combined Fuel Prices'!$C:$C, "Hard Coal",'Combined Fuel Prices'!$AL:$AL,'BFPaT-pretax-electricity'!$A7) * (1-SUMIFS('Tax Percentages'!AC:AC,'Tax Percentages'!$A:$A,"Hard Coal"))</f>
        <v>4.1910110430248813E-6</v>
      </c>
      <c r="AE7">
        <f>SUMIFS('Combined Fuel Prices'!AI:AI,'Combined Fuel Prices'!$C:$C, "Hard Coal",'Combined Fuel Prices'!$AL:$AL,'BFPaT-pretax-electricity'!$A7) * (1-SUMIFS('Tax Percentages'!AD:AD,'Tax Percentages'!$A:$A,"Hard Coal"))</f>
        <v>4.2059385581173693E-6</v>
      </c>
      <c r="AF7">
        <f>SUMIFS('Combined Fuel Prices'!AJ:AJ,'Combined Fuel Prices'!$C:$C, "Hard Coal",'Combined Fuel Prices'!$AL:$AL,'BFPaT-pretax-electricity'!$A7) * (1-SUMIFS('Tax Percentages'!AE:AE,'Tax Percentages'!$A:$A,"Hard Coal"))</f>
        <v>4.2108977645555932E-6</v>
      </c>
      <c r="AG7">
        <f t="shared" si="2"/>
        <v>4.2108977645555932E-6</v>
      </c>
      <c r="AH7">
        <f t="shared" si="0"/>
        <v>4.2108977645555932E-6</v>
      </c>
      <c r="AI7">
        <f t="shared" si="0"/>
        <v>4.2108977645555932E-6</v>
      </c>
      <c r="AJ7">
        <f t="shared" si="0"/>
        <v>4.2108977645555932E-6</v>
      </c>
      <c r="AK7">
        <f t="shared" si="0"/>
        <v>4.2108977645555932E-6</v>
      </c>
      <c r="AL7">
        <f t="shared" si="0"/>
        <v>4.2108977645555932E-6</v>
      </c>
      <c r="AM7">
        <f t="shared" si="0"/>
        <v>4.2108977645555932E-6</v>
      </c>
      <c r="AN7">
        <f t="shared" si="0"/>
        <v>4.2108977645555932E-6</v>
      </c>
      <c r="AO7">
        <f t="shared" si="0"/>
        <v>4.2108977645555932E-6</v>
      </c>
      <c r="AP7">
        <f t="shared" si="0"/>
        <v>4.2108977645555932E-6</v>
      </c>
      <c r="AQ7">
        <f t="shared" si="0"/>
        <v>4.2108977645555932E-6</v>
      </c>
      <c r="AR7">
        <f t="shared" si="0"/>
        <v>4.2108977645555932E-6</v>
      </c>
      <c r="AS7">
        <f t="shared" si="0"/>
        <v>4.2108977645555932E-6</v>
      </c>
      <c r="AT7">
        <f t="shared" si="0"/>
        <v>4.2108977645555932E-6</v>
      </c>
      <c r="AU7">
        <f t="shared" si="0"/>
        <v>4.2108977645555932E-6</v>
      </c>
      <c r="AV7">
        <f t="shared" si="0"/>
        <v>4.2108977645555932E-6</v>
      </c>
      <c r="AW7">
        <f t="shared" si="0"/>
        <v>4.2108977645555932E-6</v>
      </c>
      <c r="AX7">
        <f t="shared" si="0"/>
        <v>4.2108977645555932E-6</v>
      </c>
      <c r="AY7">
        <f t="shared" si="0"/>
        <v>4.2108977645555932E-6</v>
      </c>
      <c r="AZ7">
        <f t="shared" si="0"/>
        <v>4.2108977645555932E-6</v>
      </c>
      <c r="BA7">
        <f t="shared" si="0"/>
        <v>4.2108977645555932E-6</v>
      </c>
      <c r="BB7">
        <f t="shared" si="0"/>
        <v>4.2108977645555932E-6</v>
      </c>
      <c r="BC7">
        <f t="shared" si="0"/>
        <v>4.2108977645555932E-6</v>
      </c>
      <c r="BD7">
        <f t="shared" si="0"/>
        <v>4.2108977645555932E-6</v>
      </c>
      <c r="BE7">
        <f t="shared" si="0"/>
        <v>4.2108977645555932E-6</v>
      </c>
      <c r="BF7">
        <f t="shared" si="0"/>
        <v>4.2108977645555932E-6</v>
      </c>
      <c r="BG7">
        <f t="shared" ref="AH7:CD9" si="3">BF7</f>
        <v>4.2108977645555932E-6</v>
      </c>
      <c r="BH7">
        <f t="shared" si="3"/>
        <v>4.2108977645555932E-6</v>
      </c>
      <c r="BI7">
        <f t="shared" si="3"/>
        <v>4.2108977645555932E-6</v>
      </c>
      <c r="BJ7">
        <f t="shared" si="3"/>
        <v>4.2108977645555932E-6</v>
      </c>
      <c r="BK7">
        <f t="shared" si="3"/>
        <v>4.2108977645555932E-6</v>
      </c>
      <c r="BL7">
        <f t="shared" si="3"/>
        <v>4.2108977645555932E-6</v>
      </c>
      <c r="BM7">
        <f t="shared" si="3"/>
        <v>4.2108977645555932E-6</v>
      </c>
      <c r="BN7">
        <f t="shared" si="3"/>
        <v>4.2108977645555932E-6</v>
      </c>
      <c r="BO7">
        <f t="shared" si="3"/>
        <v>4.2108977645555932E-6</v>
      </c>
      <c r="BP7">
        <f t="shared" si="3"/>
        <v>4.2108977645555932E-6</v>
      </c>
      <c r="BQ7">
        <f t="shared" si="3"/>
        <v>4.2108977645555932E-6</v>
      </c>
      <c r="BR7">
        <f t="shared" si="3"/>
        <v>4.2108977645555932E-6</v>
      </c>
      <c r="BS7">
        <f t="shared" si="3"/>
        <v>4.2108977645555932E-6</v>
      </c>
      <c r="BT7">
        <f t="shared" si="3"/>
        <v>4.2108977645555932E-6</v>
      </c>
      <c r="BU7">
        <f t="shared" si="3"/>
        <v>4.2108977645555932E-6</v>
      </c>
      <c r="BV7">
        <f t="shared" si="3"/>
        <v>4.2108977645555932E-6</v>
      </c>
      <c r="BW7">
        <f t="shared" si="3"/>
        <v>4.2108977645555932E-6</v>
      </c>
      <c r="BX7">
        <f t="shared" si="3"/>
        <v>4.2108977645555932E-6</v>
      </c>
      <c r="BY7">
        <f t="shared" si="3"/>
        <v>4.2108977645555932E-6</v>
      </c>
      <c r="BZ7">
        <f t="shared" si="3"/>
        <v>4.2108977645555932E-6</v>
      </c>
      <c r="CA7">
        <f t="shared" si="3"/>
        <v>4.2108977645555932E-6</v>
      </c>
      <c r="CB7">
        <f t="shared" si="3"/>
        <v>4.2108977645555932E-6</v>
      </c>
      <c r="CC7">
        <f t="shared" si="3"/>
        <v>4.2108977645555932E-6</v>
      </c>
      <c r="CD7">
        <f t="shared" si="3"/>
        <v>4.2108977645555932E-6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D20"/>
  <sheetViews>
    <sheetView workbookViewId="0">
      <selection activeCell="A15" sqref="A15"/>
    </sheetView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7" width="10.5703125" bestFit="1" customWidth="1"/>
    <col min="28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292530517769492E-5</v>
      </c>
      <c r="C2">
        <f>SUMIFS('Combined Fuel Prices'!G:G,'Combined Fuel Prices'!$C:$C, "Natural gas",'Combined Fuel Prices'!$AL:$AL,'BFPaT-pretax-electricity'!$A2) * (1-SUMIFS('Tax Percentages'!B:B,'Tax Percentages'!$A:$A,"Natural gas"))</f>
        <v>1.1292530517769492E-5</v>
      </c>
      <c r="D2">
        <f>SUMIFS('Combined Fuel Prices'!H:H,'Combined Fuel Prices'!$C:$C, "Natural gas",'Combined Fuel Prices'!$AL:$AL,'BFPaT-pretax-electricity'!$A2) * (1-SUMIFS('Tax Percentages'!C:C,'Tax Percentages'!$A:$A,"Natural gas"))</f>
        <v>1.3675272999761906E-5</v>
      </c>
      <c r="E2">
        <f>SUMIFS('Combined Fuel Prices'!I:I,'Combined Fuel Prices'!$C:$C, "Natural gas",'Combined Fuel Prices'!$AL:$AL,'BFPaT-pretax-electricity'!$A2) * (1-SUMIFS('Tax Percentages'!D:D,'Tax Percentages'!$A:$A,"Natural gas"))</f>
        <v>1.4120298832974496E-5</v>
      </c>
      <c r="F2">
        <f>SUMIFS('Combined Fuel Prices'!J:J,'Combined Fuel Prices'!$C:$C, "Natural gas",'Combined Fuel Prices'!$AL:$AL,'BFPaT-pretax-electricity'!$A2) * (1-SUMIFS('Tax Percentages'!E:E,'Tax Percentages'!$A:$A,"Natural gas"))</f>
        <v>7.9667901668292129E-6</v>
      </c>
      <c r="G2">
        <f>SUMIFS('Combined Fuel Prices'!K:K,'Combined Fuel Prices'!$C:$C, "Natural gas",'Combined Fuel Prices'!$AL:$AL,'BFPaT-pretax-electricity'!$A2) * (1-SUMIFS('Tax Percentages'!F:F,'Tax Percentages'!$A:$A,"Natural gas"))</f>
        <v>1.144278112592904E-5</v>
      </c>
      <c r="H2">
        <f>SUMIFS('Combined Fuel Prices'!L:L,'Combined Fuel Prices'!$C:$C, "Natural gas",'Combined Fuel Prices'!$AL:$AL,'BFPaT-pretax-electricity'!$A2) * (1-SUMIFS('Tax Percentages'!G:G,'Tax Percentages'!$A:$A,"Natural gas"))</f>
        <v>1.2580621864591542E-5</v>
      </c>
      <c r="I2">
        <f>SUMIFS('Combined Fuel Prices'!M:M,'Combined Fuel Prices'!$C:$C, "Natural gas",'Combined Fuel Prices'!$AL:$AL,'BFPaT-pretax-electricity'!$A2) * (1-SUMIFS('Tax Percentages'!H:H,'Tax Percentages'!$A:$A,"Natural gas"))</f>
        <v>1.2676413284064681E-5</v>
      </c>
      <c r="J2">
        <f>SUMIFS('Combined Fuel Prices'!N:N,'Combined Fuel Prices'!$C:$C, "Natural gas",'Combined Fuel Prices'!$AL:$AL,'BFPaT-pretax-electricity'!$A2) * (1-SUMIFS('Tax Percentages'!I:I,'Tax Percentages'!$A:$A,"Natural gas"))</f>
        <v>1.2513068495981553E-5</v>
      </c>
      <c r="K2">
        <f>SUMIFS('Combined Fuel Prices'!O:O,'Combined Fuel Prices'!$C:$C, "Natural gas",'Combined Fuel Prices'!$AL:$AL,'BFPaT-pretax-electricity'!$A2) * (1-SUMIFS('Tax Percentages'!J:J,'Tax Percentages'!$A:$A,"Natural gas"))</f>
        <v>1.2421317156198197E-5</v>
      </c>
      <c r="L2">
        <f>SUMIFS('Combined Fuel Prices'!P:P,'Combined Fuel Prices'!$C:$C, "Natural gas",'Combined Fuel Prices'!$AL:$AL,'BFPaT-pretax-electricity'!$A2) * (1-SUMIFS('Tax Percentages'!K:K,'Tax Percentages'!$A:$A,"Natural gas"))</f>
        <v>1.2278166167607646E-5</v>
      </c>
      <c r="M2">
        <f>SUMIFS('Combined Fuel Prices'!Q:Q,'Combined Fuel Prices'!$C:$C, "Natural gas",'Combined Fuel Prices'!$AL:$AL,'BFPaT-pretax-electricity'!$A2) * (1-SUMIFS('Tax Percentages'!L:L,'Tax Percentages'!$A:$A,"Natural gas"))</f>
        <v>1.2532710005799372E-5</v>
      </c>
      <c r="N2">
        <f>SUMIFS('Combined Fuel Prices'!R:R,'Combined Fuel Prices'!$C:$C, "Natural gas",'Combined Fuel Prices'!$AL:$AL,'BFPaT-pretax-electricity'!$A2) * (1-SUMIFS('Tax Percentages'!M:M,'Tax Percentages'!$A:$A,"Natural gas"))</f>
        <v>1.2331527074355652E-5</v>
      </c>
      <c r="O2">
        <f>SUMIFS('Combined Fuel Prices'!S:S,'Combined Fuel Prices'!$C:$C, "Natural gas",'Combined Fuel Prices'!$AL:$AL,'BFPaT-pretax-electricity'!$A2) * (1-SUMIFS('Tax Percentages'!N:N,'Tax Percentages'!$A:$A,"Natural gas"))</f>
        <v>1.2279472557558762E-5</v>
      </c>
      <c r="P2">
        <f>SUMIFS('Combined Fuel Prices'!T:T,'Combined Fuel Prices'!$C:$C, "Natural gas",'Combined Fuel Prices'!$AL:$AL,'BFPaT-pretax-electricity'!$A2) * (1-SUMIFS('Tax Percentages'!O:O,'Tax Percentages'!$A:$A,"Natural gas"))</f>
        <v>1.2455012367601331E-5</v>
      </c>
      <c r="Q2">
        <f>SUMIFS('Combined Fuel Prices'!U:U,'Combined Fuel Prices'!$C:$C, "Natural gas",'Combined Fuel Prices'!$AL:$AL,'BFPaT-pretax-electricity'!$A2) * (1-SUMIFS('Tax Percentages'!P:P,'Tax Percentages'!$A:$A,"Natural gas"))</f>
        <v>1.290128296486775E-5</v>
      </c>
      <c r="R2">
        <f>SUMIFS('Combined Fuel Prices'!V:V,'Combined Fuel Prices'!$C:$C, "Natural gas",'Combined Fuel Prices'!$AL:$AL,'BFPaT-pretax-electricity'!$A2) * (1-SUMIFS('Tax Percentages'!Q:Q,'Tax Percentages'!$A:$A,"Natural gas"))</f>
        <v>1.3245621854513403E-5</v>
      </c>
      <c r="S2">
        <f>SUMIFS('Combined Fuel Prices'!W:W,'Combined Fuel Prices'!$C:$C, "Natural gas",'Combined Fuel Prices'!$AL:$AL,'BFPaT-pretax-electricity'!$A2) * (1-SUMIFS('Tax Percentages'!R:R,'Tax Percentages'!$A:$A,"Natural gas"))</f>
        <v>9.3929450305834079E-6</v>
      </c>
      <c r="T2">
        <f>SUMIFS('Combined Fuel Prices'!X:X,'Combined Fuel Prices'!$C:$C, "Natural gas",'Combined Fuel Prices'!$AL:$AL,'BFPaT-pretax-electricity'!$A2) * (1-SUMIFS('Tax Percentages'!S:S,'Tax Percentages'!$A:$A,"Natural gas"))</f>
        <v>9.3783227926533116E-6</v>
      </c>
      <c r="U2">
        <f>SUMIFS('Combined Fuel Prices'!Y:Y,'Combined Fuel Prices'!$C:$C, "Natural gas",'Combined Fuel Prices'!$AL:$AL,'BFPaT-pretax-electricity'!$A2) * (1-SUMIFS('Tax Percentages'!T:T,'Tax Percentages'!$A:$A,"Natural gas"))</f>
        <v>9.2150448346565366E-6</v>
      </c>
      <c r="V2">
        <f>SUMIFS('Combined Fuel Prices'!Z:Z,'Combined Fuel Prices'!$C:$C, "Natural gas",'Combined Fuel Prices'!$AL:$AL,'BFPaT-pretax-electricity'!$A2) * (1-SUMIFS('Tax Percentages'!U:U,'Tax Percentages'!$A:$A,"Natural gas"))</f>
        <v>9.2242106824136741E-6</v>
      </c>
      <c r="W2">
        <f>SUMIFS('Combined Fuel Prices'!AA:AA,'Combined Fuel Prices'!$C:$C, "Natural gas",'Combined Fuel Prices'!$AL:$AL,'BFPaT-pretax-electricity'!$A2) * (1-SUMIFS('Tax Percentages'!V:V,'Tax Percentages'!$A:$A,"Natural gas"))</f>
        <v>9.1939651285772361E-6</v>
      </c>
      <c r="X2">
        <f>SUMIFS('Combined Fuel Prices'!AB:AB,'Combined Fuel Prices'!$C:$C, "Natural gas",'Combined Fuel Prices'!$AL:$AL,'BFPaT-pretax-electricity'!$A2) * (1-SUMIFS('Tax Percentages'!W:W,'Tax Percentages'!$A:$A,"Natural gas"))</f>
        <v>9.0948909063140855E-6</v>
      </c>
      <c r="Y2">
        <f>SUMIFS('Combined Fuel Prices'!AC:AC,'Combined Fuel Prices'!$C:$C, "Natural gas",'Combined Fuel Prices'!$AL:$AL,'BFPaT-pretax-electricity'!$A2) * (1-SUMIFS('Tax Percentages'!X:X,'Tax Percentages'!$A:$A,"Natural gas"))</f>
        <v>8.9641903876692725E-6</v>
      </c>
      <c r="Z2">
        <f>SUMIFS('Combined Fuel Prices'!AD:AD,'Combined Fuel Prices'!$C:$C, "Natural gas",'Combined Fuel Prices'!$AL:$AL,'BFPaT-pretax-electricity'!$A2) * (1-SUMIFS('Tax Percentages'!Y:Y,'Tax Percentages'!$A:$A,"Natural gas"))</f>
        <v>8.8556863754747272E-6</v>
      </c>
      <c r="AA2">
        <f>SUMIFS('Combined Fuel Prices'!AE:AE,'Combined Fuel Prices'!$C:$C, "Natural gas",'Combined Fuel Prices'!$AL:$AL,'BFPaT-pretax-electricity'!$A2) * (1-SUMIFS('Tax Percentages'!Z:Z,'Tax Percentages'!$A:$A,"Natural gas"))</f>
        <v>8.7827241982229133E-6</v>
      </c>
      <c r="AB2">
        <f>SUMIFS('Combined Fuel Prices'!AF:AF,'Combined Fuel Prices'!$C:$C, "Natural gas",'Combined Fuel Prices'!$AL:$AL,'BFPaT-pretax-electricity'!$A2) * (1-SUMIFS('Tax Percentages'!AA:AA,'Tax Percentages'!$A:$A,"Natural gas"))</f>
        <v>8.7127834851400933E-6</v>
      </c>
      <c r="AC2">
        <f>SUMIFS('Combined Fuel Prices'!AG:AG,'Combined Fuel Prices'!$C:$C, "Natural gas",'Combined Fuel Prices'!$AL:$AL,'BFPaT-pretax-electricity'!$A2) * (1-SUMIFS('Tax Percentages'!AB:AB,'Tax Percentages'!$A:$A,"Natural gas"))</f>
        <v>8.610035473154154E-6</v>
      </c>
      <c r="AD2">
        <f>SUMIFS('Combined Fuel Prices'!AH:AH,'Combined Fuel Prices'!$C:$C, "Natural gas",'Combined Fuel Prices'!$AL:$AL,'BFPaT-pretax-electricity'!$A2) * (1-SUMIFS('Tax Percentages'!AC:AC,'Tax Percentages'!$A:$A,"Natural gas"))</f>
        <v>8.5212351802085395E-6</v>
      </c>
      <c r="AE2">
        <f>SUMIFS('Combined Fuel Prices'!AI:AI,'Combined Fuel Prices'!$C:$C, "Natural gas",'Combined Fuel Prices'!$AL:$AL,'BFPaT-pretax-electricity'!$A2) * (1-SUMIFS('Tax Percentages'!AD:AD,'Tax Percentages'!$A:$A,"Natural gas"))</f>
        <v>8.421260542600169E-6</v>
      </c>
      <c r="AF2">
        <f>SUMIFS('Combined Fuel Prices'!AJ:AJ,'Combined Fuel Prices'!$C:$C, "Natural gas",'Combined Fuel Prices'!$AL:$AL,'BFPaT-pretax-electricity'!$A2) * (1-SUMIFS('Tax Percentages'!AE:AE,'Tax Percentages'!$A:$A,"Natural gas"))</f>
        <v>8.364216535575491E-6</v>
      </c>
      <c r="AG2">
        <f>AF2</f>
        <v>8.364216535575491E-6</v>
      </c>
      <c r="AH2">
        <f t="shared" ref="AH2:CD7" si="0">AG2</f>
        <v>8.364216535575491E-6</v>
      </c>
      <c r="AI2">
        <f t="shared" si="0"/>
        <v>8.364216535575491E-6</v>
      </c>
      <c r="AJ2">
        <f t="shared" si="0"/>
        <v>8.364216535575491E-6</v>
      </c>
      <c r="AK2">
        <f t="shared" si="0"/>
        <v>8.364216535575491E-6</v>
      </c>
      <c r="AL2">
        <f t="shared" si="0"/>
        <v>8.364216535575491E-6</v>
      </c>
      <c r="AM2">
        <f t="shared" si="0"/>
        <v>8.364216535575491E-6</v>
      </c>
      <c r="AN2">
        <f t="shared" si="0"/>
        <v>8.364216535575491E-6</v>
      </c>
      <c r="AO2">
        <f t="shared" si="0"/>
        <v>8.364216535575491E-6</v>
      </c>
      <c r="AP2">
        <f t="shared" si="0"/>
        <v>8.364216535575491E-6</v>
      </c>
      <c r="AQ2">
        <f t="shared" si="0"/>
        <v>8.364216535575491E-6</v>
      </c>
      <c r="AR2">
        <f t="shared" si="0"/>
        <v>8.364216535575491E-6</v>
      </c>
      <c r="AS2">
        <f t="shared" si="0"/>
        <v>8.364216535575491E-6</v>
      </c>
      <c r="AT2">
        <f t="shared" si="0"/>
        <v>8.364216535575491E-6</v>
      </c>
      <c r="AU2">
        <f t="shared" si="0"/>
        <v>8.364216535575491E-6</v>
      </c>
      <c r="AV2">
        <f t="shared" si="0"/>
        <v>8.364216535575491E-6</v>
      </c>
      <c r="AW2">
        <f t="shared" si="0"/>
        <v>8.364216535575491E-6</v>
      </c>
      <c r="AX2">
        <f t="shared" si="0"/>
        <v>8.364216535575491E-6</v>
      </c>
      <c r="AY2">
        <f t="shared" si="0"/>
        <v>8.364216535575491E-6</v>
      </c>
      <c r="AZ2">
        <f t="shared" si="0"/>
        <v>8.364216535575491E-6</v>
      </c>
      <c r="BA2">
        <f t="shared" si="0"/>
        <v>8.364216535575491E-6</v>
      </c>
      <c r="BB2">
        <f t="shared" si="0"/>
        <v>8.364216535575491E-6</v>
      </c>
      <c r="BC2">
        <f t="shared" si="0"/>
        <v>8.364216535575491E-6</v>
      </c>
      <c r="BD2">
        <f t="shared" si="0"/>
        <v>8.364216535575491E-6</v>
      </c>
      <c r="BE2">
        <f t="shared" si="0"/>
        <v>8.364216535575491E-6</v>
      </c>
      <c r="BF2">
        <f t="shared" si="0"/>
        <v>8.364216535575491E-6</v>
      </c>
      <c r="BG2">
        <f t="shared" si="0"/>
        <v>8.364216535575491E-6</v>
      </c>
      <c r="BH2">
        <f t="shared" si="0"/>
        <v>8.364216535575491E-6</v>
      </c>
      <c r="BI2">
        <f t="shared" si="0"/>
        <v>8.364216535575491E-6</v>
      </c>
      <c r="BJ2">
        <f t="shared" si="0"/>
        <v>8.364216535575491E-6</v>
      </c>
      <c r="BK2">
        <f t="shared" si="0"/>
        <v>8.364216535575491E-6</v>
      </c>
      <c r="BL2">
        <f t="shared" si="0"/>
        <v>8.364216535575491E-6</v>
      </c>
      <c r="BM2">
        <f t="shared" si="0"/>
        <v>8.364216535575491E-6</v>
      </c>
      <c r="BN2">
        <f t="shared" si="0"/>
        <v>8.364216535575491E-6</v>
      </c>
      <c r="BO2">
        <f t="shared" si="0"/>
        <v>8.364216535575491E-6</v>
      </c>
      <c r="BP2">
        <f t="shared" si="0"/>
        <v>8.364216535575491E-6</v>
      </c>
      <c r="BQ2">
        <f t="shared" si="0"/>
        <v>8.364216535575491E-6</v>
      </c>
      <c r="BR2">
        <f t="shared" si="0"/>
        <v>8.364216535575491E-6</v>
      </c>
      <c r="BS2">
        <f t="shared" si="0"/>
        <v>8.364216535575491E-6</v>
      </c>
      <c r="BT2">
        <f t="shared" si="0"/>
        <v>8.364216535575491E-6</v>
      </c>
      <c r="BU2">
        <f t="shared" si="0"/>
        <v>8.364216535575491E-6</v>
      </c>
      <c r="BV2">
        <f t="shared" si="0"/>
        <v>8.364216535575491E-6</v>
      </c>
      <c r="BW2">
        <f t="shared" si="0"/>
        <v>8.364216535575491E-6</v>
      </c>
      <c r="BX2">
        <f t="shared" si="0"/>
        <v>8.364216535575491E-6</v>
      </c>
      <c r="BY2">
        <f t="shared" si="0"/>
        <v>8.364216535575491E-6</v>
      </c>
      <c r="BZ2">
        <f t="shared" si="0"/>
        <v>8.364216535575491E-6</v>
      </c>
      <c r="CA2">
        <f t="shared" si="0"/>
        <v>8.364216535575491E-6</v>
      </c>
      <c r="CB2">
        <f t="shared" si="0"/>
        <v>8.364216535575491E-6</v>
      </c>
      <c r="CC2">
        <f t="shared" si="0"/>
        <v>8.364216535575491E-6</v>
      </c>
      <c r="CD2">
        <f t="shared" si="0"/>
        <v>8.364216535575491E-6</v>
      </c>
    </row>
    <row r="3" spans="1:82">
      <c r="A3" s="16" t="s">
        <v>326</v>
      </c>
      <c r="B3">
        <f t="shared" ref="B3:B9" si="1">C3</f>
        <v>3.2850997869874888E-6</v>
      </c>
      <c r="C3">
        <f>SUMIFS('Combined Fuel Prices'!G:G,'Combined Fuel Prices'!$C:$C, "Natural gas",'Combined Fuel Prices'!$AL:$AL,'BFPaT-pretax-electricity'!$A3) * (1-SUMIFS('Tax Percentages'!B:B,'Tax Percentages'!$A:$A,"Natural gas"))</f>
        <v>3.2850997869874888E-6</v>
      </c>
      <c r="D3">
        <f>SUMIFS('Combined Fuel Prices'!H:H,'Combined Fuel Prices'!$C:$C, "Natural gas",'Combined Fuel Prices'!$AL:$AL,'BFPaT-pretax-electricity'!$A3) * (1-SUMIFS('Tax Percentages'!C:C,'Tax Percentages'!$A:$A,"Natural gas"))</f>
        <v>5.2198340365354093E-6</v>
      </c>
      <c r="E3">
        <f>SUMIFS('Combined Fuel Prices'!I:I,'Combined Fuel Prices'!$C:$C, "Natural gas",'Combined Fuel Prices'!$AL:$AL,'BFPaT-pretax-electricity'!$A3) * (1-SUMIFS('Tax Percentages'!D:D,'Tax Percentages'!$A:$A,"Natural gas"))</f>
        <v>2.11141772681148E-6</v>
      </c>
      <c r="F3">
        <f>SUMIFS('Combined Fuel Prices'!J:J,'Combined Fuel Prices'!$C:$C, "Natural gas",'Combined Fuel Prices'!$AL:$AL,'BFPaT-pretax-electricity'!$A3) * (1-SUMIFS('Tax Percentages'!E:E,'Tax Percentages'!$A:$A,"Natural gas"))</f>
        <v>1.7521491400602349E-6</v>
      </c>
      <c r="G3">
        <f>SUMIFS('Combined Fuel Prices'!K:K,'Combined Fuel Prices'!$C:$C, "Natural gas",'Combined Fuel Prices'!$AL:$AL,'BFPaT-pretax-electricity'!$A3) * (1-SUMIFS('Tax Percentages'!F:F,'Tax Percentages'!$A:$A,"Natural gas"))</f>
        <v>2.5166294944195509E-6</v>
      </c>
      <c r="H3">
        <f>SUMIFS('Combined Fuel Prices'!L:L,'Combined Fuel Prices'!$C:$C, "Natural gas",'Combined Fuel Prices'!$AL:$AL,'BFPaT-pretax-electricity'!$A3) * (1-SUMIFS('Tax Percentages'!G:G,'Tax Percentages'!$A:$A,"Natural gas"))</f>
        <v>2.7668766617258904E-6</v>
      </c>
      <c r="I3">
        <f>SUMIFS('Combined Fuel Prices'!M:M,'Combined Fuel Prices'!$C:$C, "Natural gas",'Combined Fuel Prices'!$AL:$AL,'BFPaT-pretax-electricity'!$A3) * (1-SUMIFS('Tax Percentages'!H:H,'Tax Percentages'!$A:$A,"Natural gas"))</f>
        <v>2.787944224664078E-6</v>
      </c>
      <c r="J3">
        <f>SUMIFS('Combined Fuel Prices'!N:N,'Combined Fuel Prices'!$C:$C, "Natural gas",'Combined Fuel Prices'!$AL:$AL,'BFPaT-pretax-electricity'!$A3) * (1-SUMIFS('Tax Percentages'!I:I,'Tax Percentages'!$A:$A,"Natural gas"))</f>
        <v>2.7520195393165429E-6</v>
      </c>
      <c r="K3">
        <f>SUMIFS('Combined Fuel Prices'!O:O,'Combined Fuel Prices'!$C:$C, "Natural gas",'Combined Fuel Prices'!$AL:$AL,'BFPaT-pretax-electricity'!$A3) * (1-SUMIFS('Tax Percentages'!J:J,'Tax Percentages'!$A:$A,"Natural gas"))</f>
        <v>2.7318405176862087E-6</v>
      </c>
      <c r="L3">
        <f>SUMIFS('Combined Fuel Prices'!P:P,'Combined Fuel Prices'!$C:$C, "Natural gas",'Combined Fuel Prices'!$AL:$AL,'BFPaT-pretax-electricity'!$A3) * (1-SUMIFS('Tax Percentages'!K:K,'Tax Percentages'!$A:$A,"Natural gas"))</f>
        <v>2.7003570875587231E-6</v>
      </c>
      <c r="M3">
        <f>SUMIFS('Combined Fuel Prices'!Q:Q,'Combined Fuel Prices'!$C:$C, "Natural gas",'Combined Fuel Prices'!$AL:$AL,'BFPaT-pretax-electricity'!$A3) * (1-SUMIFS('Tax Percentages'!L:L,'Tax Percentages'!$A:$A,"Natural gas"))</f>
        <v>2.7563393285686904E-6</v>
      </c>
      <c r="N3">
        <f>SUMIFS('Combined Fuel Prices'!R:R,'Combined Fuel Prices'!$C:$C, "Natural gas",'Combined Fuel Prices'!$AL:$AL,'BFPaT-pretax-electricity'!$A3) * (1-SUMIFS('Tax Percentages'!M:M,'Tax Percentages'!$A:$A,"Natural gas"))</f>
        <v>2.7120928387098749E-6</v>
      </c>
      <c r="O3">
        <f>SUMIFS('Combined Fuel Prices'!S:S,'Combined Fuel Prices'!$C:$C, "Natural gas",'Combined Fuel Prices'!$AL:$AL,'BFPaT-pretax-electricity'!$A3) * (1-SUMIFS('Tax Percentages'!N:N,'Tax Percentages'!$A:$A,"Natural gas"))</f>
        <v>2.7006444040289073E-6</v>
      </c>
      <c r="P3">
        <f>SUMIFS('Combined Fuel Prices'!T:T,'Combined Fuel Prices'!$C:$C, "Natural gas",'Combined Fuel Prices'!$AL:$AL,'BFPaT-pretax-electricity'!$A3) * (1-SUMIFS('Tax Percentages'!O:O,'Tax Percentages'!$A:$A,"Natural gas"))</f>
        <v>2.7392511604228486E-6</v>
      </c>
      <c r="Q3">
        <f>SUMIFS('Combined Fuel Prices'!U:U,'Combined Fuel Prices'!$C:$C, "Natural gas",'Combined Fuel Prices'!$AL:$AL,'BFPaT-pretax-electricity'!$A3) * (1-SUMIFS('Tax Percentages'!P:P,'Tax Percentages'!$A:$A,"Natural gas"))</f>
        <v>2.837400179897492E-6</v>
      </c>
      <c r="R3">
        <f>SUMIFS('Combined Fuel Prices'!V:V,'Combined Fuel Prices'!$C:$C, "Natural gas",'Combined Fuel Prices'!$AL:$AL,'BFPaT-pretax-electricity'!$A3) * (1-SUMIFS('Tax Percentages'!Q:Q,'Tax Percentages'!$A:$A,"Natural gas"))</f>
        <v>2.9131311928585202E-6</v>
      </c>
      <c r="S3">
        <f>SUMIFS('Combined Fuel Prices'!W:W,'Combined Fuel Prices'!$C:$C, "Natural gas",'Combined Fuel Prices'!$AL:$AL,'BFPaT-pretax-electricity'!$A3) * (1-SUMIFS('Tax Percentages'!R:R,'Tax Percentages'!$A:$A,"Natural gas"))</f>
        <v>2.4084456980379988E-6</v>
      </c>
      <c r="T3">
        <f>SUMIFS('Combined Fuel Prices'!X:X,'Combined Fuel Prices'!$C:$C, "Natural gas",'Combined Fuel Prices'!$AL:$AL,'BFPaT-pretax-electricity'!$A3) * (1-SUMIFS('Tax Percentages'!S:S,'Tax Percentages'!$A:$A,"Natural gas"))</f>
        <v>2.5113269778471129E-6</v>
      </c>
      <c r="U3">
        <f>SUMIFS('Combined Fuel Prices'!Y:Y,'Combined Fuel Prices'!$C:$C, "Natural gas",'Combined Fuel Prices'!$AL:$AL,'BFPaT-pretax-electricity'!$A3) * (1-SUMIFS('Tax Percentages'!T:T,'Tax Percentages'!$A:$A,"Natural gas"))</f>
        <v>2.4717567180667908E-6</v>
      </c>
      <c r="V3">
        <f>SUMIFS('Combined Fuel Prices'!Z:Z,'Combined Fuel Prices'!$C:$C, "Natural gas",'Combined Fuel Prices'!$AL:$AL,'BFPaT-pretax-electricity'!$A3) * (1-SUMIFS('Tax Percentages'!U:U,'Tax Percentages'!$A:$A,"Natural gas"))</f>
        <v>2.5876267768970521E-6</v>
      </c>
      <c r="W3">
        <f>SUMIFS('Combined Fuel Prices'!AA:AA,'Combined Fuel Prices'!$C:$C, "Natural gas",'Combined Fuel Prices'!$AL:$AL,'BFPaT-pretax-electricity'!$A3) * (1-SUMIFS('Tax Percentages'!V:V,'Tax Percentages'!$A:$A,"Natural gas"))</f>
        <v>2.6250224073985226E-6</v>
      </c>
      <c r="X3">
        <f>SUMIFS('Combined Fuel Prices'!AB:AB,'Combined Fuel Prices'!$C:$C, "Natural gas",'Combined Fuel Prices'!$AL:$AL,'BFPaT-pretax-electricity'!$A3) * (1-SUMIFS('Tax Percentages'!W:W,'Tax Percentages'!$A:$A,"Natural gas"))</f>
        <v>2.6206154209340575E-6</v>
      </c>
      <c r="Y3">
        <f>SUMIFS('Combined Fuel Prices'!AC:AC,'Combined Fuel Prices'!$C:$C, "Natural gas",'Combined Fuel Prices'!$AL:$AL,'BFPaT-pretax-electricity'!$A3) * (1-SUMIFS('Tax Percentages'!X:X,'Tax Percentages'!$A:$A,"Natural gas"))</f>
        <v>2.5793501175618183E-6</v>
      </c>
      <c r="Z3">
        <f>SUMIFS('Combined Fuel Prices'!AD:AD,'Combined Fuel Prices'!$C:$C, "Natural gas",'Combined Fuel Prices'!$AL:$AL,'BFPaT-pretax-electricity'!$A3) * (1-SUMIFS('Tax Percentages'!Y:Y,'Tax Percentages'!$A:$A,"Natural gas"))</f>
        <v>2.5550485719333882E-6</v>
      </c>
      <c r="AA3">
        <f>SUMIFS('Combined Fuel Prices'!AE:AE,'Combined Fuel Prices'!$C:$C, "Natural gas",'Combined Fuel Prices'!$AL:$AL,'BFPaT-pretax-electricity'!$A3) * (1-SUMIFS('Tax Percentages'!Z:Z,'Tax Percentages'!$A:$A,"Natural gas"))</f>
        <v>2.5364430578962098E-6</v>
      </c>
      <c r="AB3">
        <f>SUMIFS('Combined Fuel Prices'!AF:AF,'Combined Fuel Prices'!$C:$C, "Natural gas",'Combined Fuel Prices'!$AL:$AL,'BFPaT-pretax-electricity'!$A3) * (1-SUMIFS('Tax Percentages'!AA:AA,'Tax Percentages'!$A:$A,"Natural gas"))</f>
        <v>2.5418276125399951E-6</v>
      </c>
      <c r="AC3">
        <f>SUMIFS('Combined Fuel Prices'!AG:AG,'Combined Fuel Prices'!$C:$C, "Natural gas",'Combined Fuel Prices'!$AL:$AL,'BFPaT-pretax-electricity'!$A3) * (1-SUMIFS('Tax Percentages'!AB:AB,'Tax Percentages'!$A:$A,"Natural gas"))</f>
        <v>2.5108182110204972E-6</v>
      </c>
      <c r="AD3">
        <f>SUMIFS('Combined Fuel Prices'!AH:AH,'Combined Fuel Prices'!$C:$C, "Natural gas",'Combined Fuel Prices'!$AL:$AL,'BFPaT-pretax-electricity'!$A3) * (1-SUMIFS('Tax Percentages'!AC:AC,'Tax Percentages'!$A:$A,"Natural gas"))</f>
        <v>2.4979239535170126E-6</v>
      </c>
      <c r="AE3">
        <f>SUMIFS('Combined Fuel Prices'!AI:AI,'Combined Fuel Prices'!$C:$C, "Natural gas",'Combined Fuel Prices'!$AL:$AL,'BFPaT-pretax-electricity'!$A3) * (1-SUMIFS('Tax Percentages'!AD:AD,'Tax Percentages'!$A:$A,"Natural gas"))</f>
        <v>2.4582369691779656E-6</v>
      </c>
      <c r="AF3">
        <f>SUMIFS('Combined Fuel Prices'!AJ:AJ,'Combined Fuel Prices'!$C:$C, "Natural gas",'Combined Fuel Prices'!$AL:$AL,'BFPaT-pretax-electricity'!$A3) * (1-SUMIFS('Tax Percentages'!AE:AE,'Tax Percentages'!$A:$A,"Natural gas"))</f>
        <v>2.4624790187659711E-6</v>
      </c>
      <c r="AG3">
        <f t="shared" ref="AG3:AV9" si="2">AF3</f>
        <v>2.4624790187659711E-6</v>
      </c>
      <c r="AH3">
        <f t="shared" si="2"/>
        <v>2.4624790187659711E-6</v>
      </c>
      <c r="AI3">
        <f t="shared" si="2"/>
        <v>2.4624790187659711E-6</v>
      </c>
      <c r="AJ3">
        <f t="shared" si="2"/>
        <v>2.4624790187659711E-6</v>
      </c>
      <c r="AK3">
        <f t="shared" si="2"/>
        <v>2.4624790187659711E-6</v>
      </c>
      <c r="AL3">
        <f t="shared" si="2"/>
        <v>2.4624790187659711E-6</v>
      </c>
      <c r="AM3">
        <f t="shared" si="2"/>
        <v>2.4624790187659711E-6</v>
      </c>
      <c r="AN3">
        <f t="shared" si="2"/>
        <v>2.4624790187659711E-6</v>
      </c>
      <c r="AO3">
        <f t="shared" si="2"/>
        <v>2.4624790187659711E-6</v>
      </c>
      <c r="AP3">
        <f t="shared" si="2"/>
        <v>2.4624790187659711E-6</v>
      </c>
      <c r="AQ3">
        <f t="shared" si="2"/>
        <v>2.4624790187659711E-6</v>
      </c>
      <c r="AR3">
        <f t="shared" si="2"/>
        <v>2.4624790187659711E-6</v>
      </c>
      <c r="AS3">
        <f t="shared" si="2"/>
        <v>2.4624790187659711E-6</v>
      </c>
      <c r="AT3">
        <f t="shared" si="2"/>
        <v>2.4624790187659711E-6</v>
      </c>
      <c r="AU3">
        <f t="shared" si="2"/>
        <v>2.4624790187659711E-6</v>
      </c>
      <c r="AV3">
        <f t="shared" si="2"/>
        <v>2.4624790187659711E-6</v>
      </c>
      <c r="AW3">
        <f t="shared" si="0"/>
        <v>2.4624790187659711E-6</v>
      </c>
      <c r="AX3">
        <f t="shared" si="0"/>
        <v>2.4624790187659711E-6</v>
      </c>
      <c r="AY3">
        <f t="shared" si="0"/>
        <v>2.4624790187659711E-6</v>
      </c>
      <c r="AZ3">
        <f t="shared" si="0"/>
        <v>2.4624790187659711E-6</v>
      </c>
      <c r="BA3">
        <f t="shared" si="0"/>
        <v>2.4624790187659711E-6</v>
      </c>
      <c r="BB3">
        <f t="shared" si="0"/>
        <v>2.4624790187659711E-6</v>
      </c>
      <c r="BC3">
        <f t="shared" si="0"/>
        <v>2.4624790187659711E-6</v>
      </c>
      <c r="BD3">
        <f t="shared" si="0"/>
        <v>2.4624790187659711E-6</v>
      </c>
      <c r="BE3">
        <f t="shared" si="0"/>
        <v>2.4624790187659711E-6</v>
      </c>
      <c r="BF3">
        <f t="shared" si="0"/>
        <v>2.4624790187659711E-6</v>
      </c>
      <c r="BG3">
        <f t="shared" si="0"/>
        <v>2.4624790187659711E-6</v>
      </c>
      <c r="BH3">
        <f t="shared" si="0"/>
        <v>2.4624790187659711E-6</v>
      </c>
      <c r="BI3">
        <f t="shared" si="0"/>
        <v>2.4624790187659711E-6</v>
      </c>
      <c r="BJ3">
        <f t="shared" si="0"/>
        <v>2.4624790187659711E-6</v>
      </c>
      <c r="BK3">
        <f t="shared" si="0"/>
        <v>2.4624790187659711E-6</v>
      </c>
      <c r="BL3">
        <f t="shared" si="0"/>
        <v>2.4624790187659711E-6</v>
      </c>
      <c r="BM3">
        <f t="shared" si="0"/>
        <v>2.4624790187659711E-6</v>
      </c>
      <c r="BN3">
        <f t="shared" si="0"/>
        <v>2.4624790187659711E-6</v>
      </c>
      <c r="BO3">
        <f t="shared" si="0"/>
        <v>2.4624790187659711E-6</v>
      </c>
      <c r="BP3">
        <f t="shared" si="0"/>
        <v>2.4624790187659711E-6</v>
      </c>
      <c r="BQ3">
        <f t="shared" si="0"/>
        <v>2.4624790187659711E-6</v>
      </c>
      <c r="BR3">
        <f t="shared" si="0"/>
        <v>2.4624790187659711E-6</v>
      </c>
      <c r="BS3">
        <f t="shared" si="0"/>
        <v>2.4624790187659711E-6</v>
      </c>
      <c r="BT3">
        <f t="shared" si="0"/>
        <v>2.4624790187659711E-6</v>
      </c>
      <c r="BU3">
        <f t="shared" si="0"/>
        <v>2.4624790187659711E-6</v>
      </c>
      <c r="BV3">
        <f t="shared" si="0"/>
        <v>2.4624790187659711E-6</v>
      </c>
      <c r="BW3">
        <f t="shared" si="0"/>
        <v>2.4624790187659711E-6</v>
      </c>
      <c r="BX3">
        <f t="shared" si="0"/>
        <v>2.4624790187659711E-6</v>
      </c>
      <c r="BY3">
        <f t="shared" si="0"/>
        <v>2.4624790187659711E-6</v>
      </c>
      <c r="BZ3">
        <f t="shared" si="0"/>
        <v>2.4624790187659711E-6</v>
      </c>
      <c r="CA3">
        <f t="shared" si="0"/>
        <v>2.4624790187659711E-6</v>
      </c>
      <c r="CB3">
        <f t="shared" si="0"/>
        <v>2.4624790187659711E-6</v>
      </c>
      <c r="CC3">
        <f t="shared" si="0"/>
        <v>2.4624790187659711E-6</v>
      </c>
      <c r="CD3">
        <f t="shared" si="0"/>
        <v>2.4624790187659711E-6</v>
      </c>
    </row>
    <row r="4" spans="1:82">
      <c r="A4" s="16" t="s">
        <v>327</v>
      </c>
      <c r="B4">
        <f t="shared" si="1"/>
        <v>9.5466175740473244E-6</v>
      </c>
      <c r="C4">
        <f>SUMIFS('Combined Fuel Prices'!G:G,'Combined Fuel Prices'!$C:$C, "Natural gas",'Combined Fuel Prices'!$AL:$AL,'BFPaT-pretax-electricity'!$A4) * (1-SUMIFS('Tax Percentages'!B:B,'Tax Percentages'!$A:$A,"Natural gas"))</f>
        <v>9.5466175740473244E-6</v>
      </c>
      <c r="D4">
        <f>SUMIFS('Combined Fuel Prices'!H:H,'Combined Fuel Prices'!$C:$C, "Natural gas",'Combined Fuel Prices'!$AL:$AL,'BFPaT-pretax-electricity'!$A4) * (1-SUMIFS('Tax Percentages'!C:C,'Tax Percentages'!$A:$A,"Natural gas"))</f>
        <v>1.1399646538051597E-5</v>
      </c>
      <c r="E4">
        <f>SUMIFS('Combined Fuel Prices'!I:I,'Combined Fuel Prices'!$C:$C, "Natural gas",'Combined Fuel Prices'!$AL:$AL,'BFPaT-pretax-electricity'!$A4) * (1-SUMIFS('Tax Percentages'!D:D,'Tax Percentages'!$A:$A,"Natural gas"))</f>
        <v>1.1937190940290701E-5</v>
      </c>
      <c r="F4">
        <f>SUMIFS('Combined Fuel Prices'!J:J,'Combined Fuel Prices'!$C:$C, "Natural gas",'Combined Fuel Prices'!$AL:$AL,'BFPaT-pretax-electricity'!$A4) * (1-SUMIFS('Tax Percentages'!E:E,'Tax Percentages'!$A:$A,"Natural gas"))</f>
        <v>6.7350625172737437E-6</v>
      </c>
      <c r="G4">
        <f>SUMIFS('Combined Fuel Prices'!K:K,'Combined Fuel Prices'!$C:$C, "Natural gas",'Combined Fuel Prices'!$AL:$AL,'BFPaT-pretax-electricity'!$A4) * (1-SUMIFS('Tax Percentages'!F:F,'Tax Percentages'!$A:$A,"Natural gas"))</f>
        <v>9.6736382709681901E-6</v>
      </c>
      <c r="H4">
        <f>SUMIFS('Combined Fuel Prices'!L:L,'Combined Fuel Prices'!$C:$C, "Natural gas",'Combined Fuel Prices'!$AL:$AL,'BFPaT-pretax-electricity'!$A4) * (1-SUMIFS('Tax Percentages'!G:G,'Tax Percentages'!$A:$A,"Natural gas"))</f>
        <v>1.0635559992152791E-5</v>
      </c>
      <c r="I4">
        <f>SUMIFS('Combined Fuel Prices'!M:M,'Combined Fuel Prices'!$C:$C, "Natural gas",'Combined Fuel Prices'!$AL:$AL,'BFPaT-pretax-electricity'!$A4) * (1-SUMIFS('Tax Percentages'!H:H,'Tax Percentages'!$A:$A,"Natural gas"))</f>
        <v>1.0716541314022693E-5</v>
      </c>
      <c r="J4">
        <f>SUMIFS('Combined Fuel Prices'!N:N,'Combined Fuel Prices'!$C:$C, "Natural gas",'Combined Fuel Prices'!$AL:$AL,'BFPaT-pretax-electricity'!$A4) * (1-SUMIFS('Tax Percentages'!I:I,'Tax Percentages'!$A:$A,"Natural gas"))</f>
        <v>1.0578450899116165E-5</v>
      </c>
      <c r="K4">
        <f>SUMIFS('Combined Fuel Prices'!O:O,'Combined Fuel Prices'!$C:$C, "Natural gas",'Combined Fuel Prices'!$AL:$AL,'BFPaT-pretax-electricity'!$A4) * (1-SUMIFS('Tax Percentages'!J:J,'Tax Percentages'!$A:$A,"Natural gas"))</f>
        <v>1.0500885029230769E-5</v>
      </c>
      <c r="L4">
        <f>SUMIFS('Combined Fuel Prices'!P:P,'Combined Fuel Prices'!$C:$C, "Natural gas",'Combined Fuel Prices'!$AL:$AL,'BFPaT-pretax-electricity'!$A4) * (1-SUMIFS('Tax Percentages'!K:K,'Tax Percentages'!$A:$A,"Natural gas"))</f>
        <v>1.0379866295540357E-5</v>
      </c>
      <c r="M4">
        <f>SUMIFS('Combined Fuel Prices'!Q:Q,'Combined Fuel Prices'!$C:$C, "Natural gas",'Combined Fuel Prices'!$AL:$AL,'BFPaT-pretax-electricity'!$A4) * (1-SUMIFS('Tax Percentages'!L:L,'Tax Percentages'!$A:$A,"Natural gas"))</f>
        <v>1.0595055678931686E-5</v>
      </c>
      <c r="N4">
        <f>SUMIFS('Combined Fuel Prices'!R:R,'Combined Fuel Prices'!$C:$C, "Natural gas",'Combined Fuel Prices'!$AL:$AL,'BFPaT-pretax-electricity'!$A4) * (1-SUMIFS('Tax Percentages'!M:M,'Tax Percentages'!$A:$A,"Natural gas"))</f>
        <v>1.042497719157256E-5</v>
      </c>
      <c r="O4">
        <f>SUMIFS('Combined Fuel Prices'!S:S,'Combined Fuel Prices'!$C:$C, "Natural gas",'Combined Fuel Prices'!$AL:$AL,'BFPaT-pretax-electricity'!$A4) * (1-SUMIFS('Tax Percentages'!N:N,'Tax Percentages'!$A:$A,"Natural gas"))</f>
        <v>1.0380970707456379E-5</v>
      </c>
      <c r="P4">
        <f>SUMIFS('Combined Fuel Prices'!T:T,'Combined Fuel Prices'!$C:$C, "Natural gas",'Combined Fuel Prices'!$AL:$AL,'BFPaT-pretax-electricity'!$A4) * (1-SUMIFS('Tax Percentages'!O:O,'Tax Percentages'!$A:$A,"Natural gas"))</f>
        <v>1.0529370699190767E-5</v>
      </c>
      <c r="Q4">
        <f>SUMIFS('Combined Fuel Prices'!U:U,'Combined Fuel Prices'!$C:$C, "Natural gas",'Combined Fuel Prices'!$AL:$AL,'BFPaT-pretax-electricity'!$A4) * (1-SUMIFS('Tax Percentages'!P:P,'Tax Percentages'!$A:$A,"Natural gas"))</f>
        <v>1.0906644395280427E-5</v>
      </c>
      <c r="R4">
        <f>SUMIFS('Combined Fuel Prices'!V:V,'Combined Fuel Prices'!$C:$C, "Natural gas",'Combined Fuel Prices'!$AL:$AL,'BFPaT-pretax-electricity'!$A4) * (1-SUMIFS('Tax Percentages'!Q:Q,'Tax Percentages'!$A:$A,"Natural gas"))</f>
        <v>1.119774581760082E-5</v>
      </c>
      <c r="S4">
        <f>SUMIFS('Combined Fuel Prices'!W:W,'Combined Fuel Prices'!$C:$C, "Natural gas",'Combined Fuel Prices'!$AL:$AL,'BFPaT-pretax-electricity'!$A4) * (1-SUMIFS('Tax Percentages'!R:R,'Tax Percentages'!$A:$A,"Natural gas"))</f>
        <v>1.1268415910989383E-5</v>
      </c>
      <c r="T4">
        <f>SUMIFS('Combined Fuel Prices'!X:X,'Combined Fuel Prices'!$C:$C, "Natural gas",'Combined Fuel Prices'!$AL:$AL,'BFPaT-pretax-electricity'!$A4) * (1-SUMIFS('Tax Percentages'!S:S,'Tax Percentages'!$A:$A,"Natural gas"))</f>
        <v>1.1392057623643687E-5</v>
      </c>
      <c r="U4">
        <f>SUMIFS('Combined Fuel Prices'!Y:Y,'Combined Fuel Prices'!$C:$C, "Natural gas",'Combined Fuel Prices'!$AL:$AL,'BFPaT-pretax-electricity'!$A4) * (1-SUMIFS('Tax Percentages'!T:T,'Tax Percentages'!$A:$A,"Natural gas"))</f>
        <v>1.1400804782666678E-5</v>
      </c>
      <c r="V4">
        <f>SUMIFS('Combined Fuel Prices'!Z:Z,'Combined Fuel Prices'!$C:$C, "Natural gas",'Combined Fuel Prices'!$AL:$AL,'BFPaT-pretax-electricity'!$A4) * (1-SUMIFS('Tax Percentages'!U:U,'Tax Percentages'!$A:$A,"Natural gas"))</f>
        <v>1.1513606774237415E-5</v>
      </c>
      <c r="W4">
        <f>SUMIFS('Combined Fuel Prices'!AA:AA,'Combined Fuel Prices'!$C:$C, "Natural gas",'Combined Fuel Prices'!$AL:$AL,'BFPaT-pretax-electricity'!$A4) * (1-SUMIFS('Tax Percentages'!V:V,'Tax Percentages'!$A:$A,"Natural gas"))</f>
        <v>1.1613031345207782E-5</v>
      </c>
      <c r="X4">
        <f>SUMIFS('Combined Fuel Prices'!AB:AB,'Combined Fuel Prices'!$C:$C, "Natural gas",'Combined Fuel Prices'!$AL:$AL,'BFPaT-pretax-electricity'!$A4) * (1-SUMIFS('Tax Percentages'!W:W,'Tax Percentages'!$A:$A,"Natural gas"))</f>
        <v>1.1648738025458112E-5</v>
      </c>
      <c r="Y4">
        <f>SUMIFS('Combined Fuel Prices'!AC:AC,'Combined Fuel Prices'!$C:$C, "Natural gas",'Combined Fuel Prices'!$AL:$AL,'BFPaT-pretax-electricity'!$A4) * (1-SUMIFS('Tax Percentages'!X:X,'Tax Percentages'!$A:$A,"Natural gas"))</f>
        <v>1.1648267094990404E-5</v>
      </c>
      <c r="Z4">
        <f>SUMIFS('Combined Fuel Prices'!AD:AD,'Combined Fuel Prices'!$C:$C, "Natural gas",'Combined Fuel Prices'!$AL:$AL,'BFPaT-pretax-electricity'!$A4) * (1-SUMIFS('Tax Percentages'!Y:Y,'Tax Percentages'!$A:$A,"Natural gas"))</f>
        <v>1.1649442757094419E-5</v>
      </c>
      <c r="AA4">
        <f>SUMIFS('Combined Fuel Prices'!AE:AE,'Combined Fuel Prices'!$C:$C, "Natural gas",'Combined Fuel Prices'!$AL:$AL,'BFPaT-pretax-electricity'!$A4) * (1-SUMIFS('Tax Percentages'!Z:Z,'Tax Percentages'!$A:$A,"Natural gas"))</f>
        <v>1.1679383451229525E-5</v>
      </c>
      <c r="AB4">
        <f>SUMIFS('Combined Fuel Prices'!AF:AF,'Combined Fuel Prices'!$C:$C, "Natural gas",'Combined Fuel Prices'!$AL:$AL,'BFPaT-pretax-electricity'!$A4) * (1-SUMIFS('Tax Percentages'!AA:AA,'Tax Percentages'!$A:$A,"Natural gas"))</f>
        <v>1.1698928729704658E-5</v>
      </c>
      <c r="AC4">
        <f>SUMIFS('Combined Fuel Prices'!AG:AG,'Combined Fuel Prices'!$C:$C, "Natural gas",'Combined Fuel Prices'!$AL:$AL,'BFPaT-pretax-electricity'!$A4) * (1-SUMIFS('Tax Percentages'!AB:AB,'Tax Percentages'!$A:$A,"Natural gas"))</f>
        <v>1.1703043131052393E-5</v>
      </c>
      <c r="AD4">
        <f>SUMIFS('Combined Fuel Prices'!AH:AH,'Combined Fuel Prices'!$C:$C, "Natural gas",'Combined Fuel Prices'!$AL:$AL,'BFPaT-pretax-electricity'!$A4) * (1-SUMIFS('Tax Percentages'!AC:AC,'Tax Percentages'!$A:$A,"Natural gas"))</f>
        <v>1.1705728932377058E-5</v>
      </c>
      <c r="AE4">
        <f>SUMIFS('Combined Fuel Prices'!AI:AI,'Combined Fuel Prices'!$C:$C, "Natural gas",'Combined Fuel Prices'!$AL:$AL,'BFPaT-pretax-electricity'!$A4) * (1-SUMIFS('Tax Percentages'!AD:AD,'Tax Percentages'!$A:$A,"Natural gas"))</f>
        <v>1.1706281402042355E-5</v>
      </c>
      <c r="AF4">
        <f>SUMIFS('Combined Fuel Prices'!AJ:AJ,'Combined Fuel Prices'!$C:$C, "Natural gas",'Combined Fuel Prices'!$AL:$AL,'BFPaT-pretax-electricity'!$A4) * (1-SUMIFS('Tax Percentages'!AE:AE,'Tax Percentages'!$A:$A,"Natural gas"))</f>
        <v>1.1722251436313002E-5</v>
      </c>
      <c r="AG4">
        <f t="shared" si="2"/>
        <v>1.1722251436313002E-5</v>
      </c>
      <c r="AH4">
        <f t="shared" si="0"/>
        <v>1.1722251436313002E-5</v>
      </c>
      <c r="AI4">
        <f t="shared" si="0"/>
        <v>1.1722251436313002E-5</v>
      </c>
      <c r="AJ4">
        <f t="shared" si="0"/>
        <v>1.1722251436313002E-5</v>
      </c>
      <c r="AK4">
        <f t="shared" si="0"/>
        <v>1.1722251436313002E-5</v>
      </c>
      <c r="AL4">
        <f t="shared" si="0"/>
        <v>1.1722251436313002E-5</v>
      </c>
      <c r="AM4">
        <f t="shared" si="0"/>
        <v>1.1722251436313002E-5</v>
      </c>
      <c r="AN4">
        <f t="shared" si="0"/>
        <v>1.1722251436313002E-5</v>
      </c>
      <c r="AO4">
        <f t="shared" si="0"/>
        <v>1.1722251436313002E-5</v>
      </c>
      <c r="AP4">
        <f t="shared" si="0"/>
        <v>1.1722251436313002E-5</v>
      </c>
      <c r="AQ4">
        <f t="shared" si="0"/>
        <v>1.1722251436313002E-5</v>
      </c>
      <c r="AR4">
        <f t="shared" si="0"/>
        <v>1.1722251436313002E-5</v>
      </c>
      <c r="AS4">
        <f t="shared" si="0"/>
        <v>1.1722251436313002E-5</v>
      </c>
      <c r="AT4">
        <f t="shared" si="0"/>
        <v>1.1722251436313002E-5</v>
      </c>
      <c r="AU4">
        <f t="shared" si="0"/>
        <v>1.1722251436313002E-5</v>
      </c>
      <c r="AV4">
        <f t="shared" si="0"/>
        <v>1.1722251436313002E-5</v>
      </c>
      <c r="AW4">
        <f t="shared" si="0"/>
        <v>1.1722251436313002E-5</v>
      </c>
      <c r="AX4">
        <f t="shared" si="0"/>
        <v>1.1722251436313002E-5</v>
      </c>
      <c r="AY4">
        <f t="shared" si="0"/>
        <v>1.1722251436313002E-5</v>
      </c>
      <c r="AZ4">
        <f t="shared" si="0"/>
        <v>1.1722251436313002E-5</v>
      </c>
      <c r="BA4">
        <f t="shared" si="0"/>
        <v>1.1722251436313002E-5</v>
      </c>
      <c r="BB4">
        <f t="shared" si="0"/>
        <v>1.1722251436313002E-5</v>
      </c>
      <c r="BC4">
        <f t="shared" si="0"/>
        <v>1.1722251436313002E-5</v>
      </c>
      <c r="BD4">
        <f t="shared" si="0"/>
        <v>1.1722251436313002E-5</v>
      </c>
      <c r="BE4">
        <f t="shared" si="0"/>
        <v>1.1722251436313002E-5</v>
      </c>
      <c r="BF4">
        <f t="shared" si="0"/>
        <v>1.1722251436313002E-5</v>
      </c>
      <c r="BG4">
        <f t="shared" si="0"/>
        <v>1.1722251436313002E-5</v>
      </c>
      <c r="BH4">
        <f t="shared" si="0"/>
        <v>1.1722251436313002E-5</v>
      </c>
      <c r="BI4">
        <f t="shared" si="0"/>
        <v>1.1722251436313002E-5</v>
      </c>
      <c r="BJ4">
        <f t="shared" si="0"/>
        <v>1.1722251436313002E-5</v>
      </c>
      <c r="BK4">
        <f t="shared" si="0"/>
        <v>1.1722251436313002E-5</v>
      </c>
      <c r="BL4">
        <f t="shared" si="0"/>
        <v>1.1722251436313002E-5</v>
      </c>
      <c r="BM4">
        <f t="shared" si="0"/>
        <v>1.1722251436313002E-5</v>
      </c>
      <c r="BN4">
        <f t="shared" si="0"/>
        <v>1.1722251436313002E-5</v>
      </c>
      <c r="BO4">
        <f t="shared" si="0"/>
        <v>1.1722251436313002E-5</v>
      </c>
      <c r="BP4">
        <f t="shared" si="0"/>
        <v>1.1722251436313002E-5</v>
      </c>
      <c r="BQ4">
        <f t="shared" si="0"/>
        <v>1.1722251436313002E-5</v>
      </c>
      <c r="BR4">
        <f t="shared" si="0"/>
        <v>1.1722251436313002E-5</v>
      </c>
      <c r="BS4">
        <f t="shared" si="0"/>
        <v>1.1722251436313002E-5</v>
      </c>
      <c r="BT4">
        <f t="shared" si="0"/>
        <v>1.1722251436313002E-5</v>
      </c>
      <c r="BU4">
        <f t="shared" si="0"/>
        <v>1.1722251436313002E-5</v>
      </c>
      <c r="BV4">
        <f t="shared" si="0"/>
        <v>1.1722251436313002E-5</v>
      </c>
      <c r="BW4">
        <f t="shared" si="0"/>
        <v>1.1722251436313002E-5</v>
      </c>
      <c r="BX4">
        <f t="shared" si="0"/>
        <v>1.1722251436313002E-5</v>
      </c>
      <c r="BY4">
        <f t="shared" si="0"/>
        <v>1.1722251436313002E-5</v>
      </c>
      <c r="BZ4">
        <f t="shared" si="0"/>
        <v>1.1722251436313002E-5</v>
      </c>
      <c r="CA4">
        <f t="shared" si="0"/>
        <v>1.1722251436313002E-5</v>
      </c>
      <c r="CB4">
        <f t="shared" si="0"/>
        <v>1.1722251436313002E-5</v>
      </c>
      <c r="CC4">
        <f t="shared" si="0"/>
        <v>1.1722251436313002E-5</v>
      </c>
      <c r="CD4">
        <f t="shared" si="0"/>
        <v>1.1722251436313002E-5</v>
      </c>
    </row>
    <row r="5" spans="1:82">
      <c r="A5" s="16" t="s">
        <v>328</v>
      </c>
      <c r="B5">
        <f t="shared" si="1"/>
        <v>7.4981214197472416E-6</v>
      </c>
      <c r="C5">
        <f>SUMIFS('Combined Fuel Prices'!G:G,'Combined Fuel Prices'!$C:$C, "Natural gas",'Combined Fuel Prices'!$AL:$AL,'BFPaT-pretax-electricity'!$A5) * (1-SUMIFS('Tax Percentages'!B:B,'Tax Percentages'!$A:$A,"Natural gas"))</f>
        <v>7.4981214197472416E-6</v>
      </c>
      <c r="D5">
        <f>SUMIFS('Combined Fuel Prices'!H:H,'Combined Fuel Prices'!$C:$C, "Natural gas",'Combined Fuel Prices'!$AL:$AL,'BFPaT-pretax-electricity'!$A5) * (1-SUMIFS('Tax Percentages'!C:C,'Tax Percentages'!$A:$A,"Natural gas"))</f>
        <v>9.5153428235999943E-6</v>
      </c>
      <c r="E5">
        <f>SUMIFS('Combined Fuel Prices'!I:I,'Combined Fuel Prices'!$C:$C, "Natural gas",'Combined Fuel Prices'!$AL:$AL,'BFPaT-pretax-electricity'!$A5) * (1-SUMIFS('Tax Percentages'!D:D,'Tax Percentages'!$A:$A,"Natural gas"))</f>
        <v>9.3150723439863361E-6</v>
      </c>
      <c r="F5">
        <f>SUMIFS('Combined Fuel Prices'!J:J,'Combined Fuel Prices'!$C:$C, "Natural gas",'Combined Fuel Prices'!$AL:$AL,'BFPaT-pretax-electricity'!$A5) * (1-SUMIFS('Tax Percentages'!E:E,'Tax Percentages'!$A:$A,"Natural gas"))</f>
        <v>5.3037279279817026E-6</v>
      </c>
      <c r="G5">
        <f>SUMIFS('Combined Fuel Prices'!K:K,'Combined Fuel Prices'!$C:$C, "Natural gas",'Combined Fuel Prices'!$AL:$AL,'BFPaT-pretax-electricity'!$A5) * (1-SUMIFS('Tax Percentages'!F:F,'Tax Percentages'!$A:$A,"Natural gas"))</f>
        <v>7.6177979538183531E-6</v>
      </c>
      <c r="H5">
        <f>SUMIFS('Combined Fuel Prices'!L:L,'Combined Fuel Prices'!$C:$C, "Natural gas",'Combined Fuel Prices'!$AL:$AL,'BFPaT-pretax-electricity'!$A5) * (1-SUMIFS('Tax Percentages'!G:G,'Tax Percentages'!$A:$A,"Natural gas"))</f>
        <v>8.3752921989117344E-6</v>
      </c>
      <c r="I5">
        <f>SUMIFS('Combined Fuel Prices'!M:M,'Combined Fuel Prices'!$C:$C, "Natural gas",'Combined Fuel Prices'!$AL:$AL,'BFPaT-pretax-electricity'!$A5) * (1-SUMIFS('Tax Percentages'!H:H,'Tax Percentages'!$A:$A,"Natural gas"))</f>
        <v>8.4390633810417751E-6</v>
      </c>
      <c r="J5">
        <f>SUMIFS('Combined Fuel Prices'!N:N,'Combined Fuel Prices'!$C:$C, "Natural gas",'Combined Fuel Prices'!$AL:$AL,'BFPaT-pretax-electricity'!$A5) * (1-SUMIFS('Tax Percentages'!I:I,'Tax Percentages'!$A:$A,"Natural gas"))</f>
        <v>8.3303199227222825E-6</v>
      </c>
      <c r="K5">
        <f>SUMIFS('Combined Fuel Prices'!O:O,'Combined Fuel Prices'!$C:$C, "Natural gas",'Combined Fuel Prices'!$AL:$AL,'BFPaT-pretax-electricity'!$A5) * (1-SUMIFS('Tax Percentages'!J:J,'Tax Percentages'!$A:$A,"Natural gas"))</f>
        <v>8.2692383411758208E-6</v>
      </c>
      <c r="L5">
        <f>SUMIFS('Combined Fuel Prices'!P:P,'Combined Fuel Prices'!$C:$C, "Natural gas",'Combined Fuel Prices'!$AL:$AL,'BFPaT-pretax-electricity'!$A5) * (1-SUMIFS('Tax Percentages'!K:K,'Tax Percentages'!$A:$A,"Natural gas"))</f>
        <v>8.1739384926537579E-6</v>
      </c>
      <c r="M5">
        <f>SUMIFS('Combined Fuel Prices'!Q:Q,'Combined Fuel Prices'!$C:$C, "Natural gas",'Combined Fuel Prices'!$AL:$AL,'BFPaT-pretax-electricity'!$A5) * (1-SUMIFS('Tax Percentages'!L:L,'Tax Percentages'!$A:$A,"Natural gas"))</f>
        <v>8.3433958569425959E-6</v>
      </c>
      <c r="N5">
        <f>SUMIFS('Combined Fuel Prices'!R:R,'Combined Fuel Prices'!$C:$C, "Natural gas",'Combined Fuel Prices'!$AL:$AL,'BFPaT-pretax-electricity'!$A5) * (1-SUMIFS('Tax Percentages'!M:M,'Tax Percentages'!$A:$A,"Natural gas"))</f>
        <v>8.2094624270684192E-6</v>
      </c>
      <c r="O5">
        <f>SUMIFS('Combined Fuel Prices'!S:S,'Combined Fuel Prices'!$C:$C, "Natural gas",'Combined Fuel Prices'!$AL:$AL,'BFPaT-pretax-electricity'!$A5) * (1-SUMIFS('Tax Percentages'!N:N,'Tax Percentages'!$A:$A,"Natural gas"))</f>
        <v>8.1748081950964553E-6</v>
      </c>
      <c r="P5">
        <f>SUMIFS('Combined Fuel Prices'!T:T,'Combined Fuel Prices'!$C:$C, "Natural gas",'Combined Fuel Prices'!$AL:$AL,'BFPaT-pretax-electricity'!$A5) * (1-SUMIFS('Tax Percentages'!O:O,'Tax Percentages'!$A:$A,"Natural gas"))</f>
        <v>8.2916702403492344E-6</v>
      </c>
      <c r="Q5">
        <f>SUMIFS('Combined Fuel Prices'!U:U,'Combined Fuel Prices'!$C:$C, "Natural gas",'Combined Fuel Prices'!$AL:$AL,'BFPaT-pretax-electricity'!$A5) * (1-SUMIFS('Tax Percentages'!P:P,'Tax Percentages'!$A:$A,"Natural gas"))</f>
        <v>8.5887657807858151E-6</v>
      </c>
      <c r="R5">
        <f>SUMIFS('Combined Fuel Prices'!V:V,'Combined Fuel Prices'!$C:$C, "Natural gas",'Combined Fuel Prices'!$AL:$AL,'BFPaT-pretax-electricity'!$A5) * (1-SUMIFS('Tax Percentages'!Q:Q,'Tax Percentages'!$A:$A,"Natural gas"))</f>
        <v>8.8180023675993867E-6</v>
      </c>
      <c r="S5">
        <f>SUMIFS('Combined Fuel Prices'!W:W,'Combined Fuel Prices'!$C:$C, "Natural gas",'Combined Fuel Prices'!$AL:$AL,'BFPaT-pretax-electricity'!$A5) * (1-SUMIFS('Tax Percentages'!R:R,'Tax Percentages'!$A:$A,"Natural gas"))</f>
        <v>8.5601454624488804E-6</v>
      </c>
      <c r="T5">
        <f>SUMIFS('Combined Fuel Prices'!X:X,'Combined Fuel Prices'!$C:$C, "Natural gas",'Combined Fuel Prices'!$AL:$AL,'BFPaT-pretax-electricity'!$A5) * (1-SUMIFS('Tax Percentages'!S:S,'Tax Percentages'!$A:$A,"Natural gas"))</f>
        <v>8.6458627799737053E-6</v>
      </c>
      <c r="U5">
        <f>SUMIFS('Combined Fuel Prices'!Y:Y,'Combined Fuel Prices'!$C:$C, "Natural gas",'Combined Fuel Prices'!$AL:$AL,'BFPaT-pretax-electricity'!$A5) * (1-SUMIFS('Tax Percentages'!T:T,'Tax Percentages'!$A:$A,"Natural gas"))</f>
        <v>8.6250380336148788E-6</v>
      </c>
      <c r="V5">
        <f>SUMIFS('Combined Fuel Prices'!Z:Z,'Combined Fuel Prices'!$C:$C, "Natural gas",'Combined Fuel Prices'!$AL:$AL,'BFPaT-pretax-electricity'!$A5) * (1-SUMIFS('Tax Percentages'!U:U,'Tax Percentages'!$A:$A,"Natural gas"))</f>
        <v>8.7038623521737693E-6</v>
      </c>
      <c r="W5">
        <f>SUMIFS('Combined Fuel Prices'!AA:AA,'Combined Fuel Prices'!$C:$C, "Natural gas",'Combined Fuel Prices'!$AL:$AL,'BFPaT-pretax-electricity'!$A5) * (1-SUMIFS('Tax Percentages'!V:V,'Tax Percentages'!$A:$A,"Natural gas"))</f>
        <v>8.769973198725844E-6</v>
      </c>
      <c r="X5">
        <f>SUMIFS('Combined Fuel Prices'!AB:AB,'Combined Fuel Prices'!$C:$C, "Natural gas",'Combined Fuel Prices'!$AL:$AL,'BFPaT-pretax-electricity'!$A5) * (1-SUMIFS('Tax Percentages'!W:W,'Tax Percentages'!$A:$A,"Natural gas"))</f>
        <v>8.7773161199409955E-6</v>
      </c>
      <c r="Y5">
        <f>SUMIFS('Combined Fuel Prices'!AC:AC,'Combined Fuel Prices'!$C:$C, "Natural gas",'Combined Fuel Prices'!$AL:$AL,'BFPaT-pretax-electricity'!$A5) * (1-SUMIFS('Tax Percentages'!X:X,'Tax Percentages'!$A:$A,"Natural gas"))</f>
        <v>8.7534068714018239E-6</v>
      </c>
      <c r="Z5">
        <f>SUMIFS('Combined Fuel Prices'!AD:AD,'Combined Fuel Prices'!$C:$C, "Natural gas",'Combined Fuel Prices'!$AL:$AL,'BFPaT-pretax-electricity'!$A5) * (1-SUMIFS('Tax Percentages'!Y:Y,'Tax Percentages'!$A:$A,"Natural gas"))</f>
        <v>8.7338859490257516E-6</v>
      </c>
      <c r="AA5">
        <f>SUMIFS('Combined Fuel Prices'!AE:AE,'Combined Fuel Prices'!$C:$C, "Natural gas",'Combined Fuel Prices'!$AL:$AL,'BFPaT-pretax-electricity'!$A5) * (1-SUMIFS('Tax Percentages'!Z:Z,'Tax Percentages'!$A:$A,"Natural gas"))</f>
        <v>8.7426871569676663E-6</v>
      </c>
      <c r="AB5">
        <f>SUMIFS('Combined Fuel Prices'!AF:AF,'Combined Fuel Prices'!$C:$C, "Natural gas",'Combined Fuel Prices'!$AL:$AL,'BFPaT-pretax-electricity'!$A5) * (1-SUMIFS('Tax Percentages'!AA:AA,'Tax Percentages'!$A:$A,"Natural gas"))</f>
        <v>8.7427529026484503E-6</v>
      </c>
      <c r="AC5">
        <f>SUMIFS('Combined Fuel Prices'!AG:AG,'Combined Fuel Prices'!$C:$C, "Natural gas",'Combined Fuel Prices'!$AL:$AL,'BFPaT-pretax-electricity'!$A5) * (1-SUMIFS('Tax Percentages'!AB:AB,'Tax Percentages'!$A:$A,"Natural gas"))</f>
        <v>8.7296758491057389E-6</v>
      </c>
      <c r="AD5">
        <f>SUMIFS('Combined Fuel Prices'!AH:AH,'Combined Fuel Prices'!$C:$C, "Natural gas",'Combined Fuel Prices'!$AL:$AL,'BFPaT-pretax-electricity'!$A5) * (1-SUMIFS('Tax Percentages'!AC:AC,'Tax Percentages'!$A:$A,"Natural gas"))</f>
        <v>8.7167722691062986E-6</v>
      </c>
      <c r="AE5">
        <f>SUMIFS('Combined Fuel Prices'!AI:AI,'Combined Fuel Prices'!$C:$C, "Natural gas",'Combined Fuel Prices'!$AL:$AL,'BFPaT-pretax-electricity'!$A5) * (1-SUMIFS('Tax Percentages'!AD:AD,'Tax Percentages'!$A:$A,"Natural gas"))</f>
        <v>8.7026218975218922E-6</v>
      </c>
      <c r="AF5">
        <f>SUMIFS('Combined Fuel Prices'!AJ:AJ,'Combined Fuel Prices'!$C:$C, "Natural gas",'Combined Fuel Prices'!$AL:$AL,'BFPaT-pretax-electricity'!$A5) * (1-SUMIFS('Tax Percentages'!AE:AE,'Tax Percentages'!$A:$A,"Natural gas"))</f>
        <v>8.7037063051964918E-6</v>
      </c>
      <c r="AG5">
        <f t="shared" si="2"/>
        <v>8.7037063051964918E-6</v>
      </c>
      <c r="AH5">
        <f t="shared" si="0"/>
        <v>8.7037063051964918E-6</v>
      </c>
      <c r="AI5">
        <f t="shared" si="0"/>
        <v>8.7037063051964918E-6</v>
      </c>
      <c r="AJ5">
        <f t="shared" si="0"/>
        <v>8.7037063051964918E-6</v>
      </c>
      <c r="AK5">
        <f t="shared" si="0"/>
        <v>8.7037063051964918E-6</v>
      </c>
      <c r="AL5">
        <f t="shared" si="0"/>
        <v>8.7037063051964918E-6</v>
      </c>
      <c r="AM5">
        <f t="shared" si="0"/>
        <v>8.7037063051964918E-6</v>
      </c>
      <c r="AN5">
        <f t="shared" si="0"/>
        <v>8.7037063051964918E-6</v>
      </c>
      <c r="AO5">
        <f t="shared" si="0"/>
        <v>8.7037063051964918E-6</v>
      </c>
      <c r="AP5">
        <f t="shared" si="0"/>
        <v>8.7037063051964918E-6</v>
      </c>
      <c r="AQ5">
        <f t="shared" si="0"/>
        <v>8.7037063051964918E-6</v>
      </c>
      <c r="AR5">
        <f t="shared" si="0"/>
        <v>8.7037063051964918E-6</v>
      </c>
      <c r="AS5">
        <f t="shared" si="0"/>
        <v>8.7037063051964918E-6</v>
      </c>
      <c r="AT5">
        <f t="shared" si="0"/>
        <v>8.7037063051964918E-6</v>
      </c>
      <c r="AU5">
        <f t="shared" si="0"/>
        <v>8.7037063051964918E-6</v>
      </c>
      <c r="AV5">
        <f t="shared" si="0"/>
        <v>8.7037063051964918E-6</v>
      </c>
      <c r="AW5">
        <f t="shared" si="0"/>
        <v>8.7037063051964918E-6</v>
      </c>
      <c r="AX5">
        <f t="shared" si="0"/>
        <v>8.7037063051964918E-6</v>
      </c>
      <c r="AY5">
        <f t="shared" si="0"/>
        <v>8.7037063051964918E-6</v>
      </c>
      <c r="AZ5">
        <f t="shared" si="0"/>
        <v>8.7037063051964918E-6</v>
      </c>
      <c r="BA5">
        <f t="shared" si="0"/>
        <v>8.7037063051964918E-6</v>
      </c>
      <c r="BB5">
        <f t="shared" si="0"/>
        <v>8.7037063051964918E-6</v>
      </c>
      <c r="BC5">
        <f t="shared" si="0"/>
        <v>8.7037063051964918E-6</v>
      </c>
      <c r="BD5">
        <f t="shared" si="0"/>
        <v>8.7037063051964918E-6</v>
      </c>
      <c r="BE5">
        <f t="shared" si="0"/>
        <v>8.7037063051964918E-6</v>
      </c>
      <c r="BF5">
        <f t="shared" si="0"/>
        <v>8.7037063051964918E-6</v>
      </c>
      <c r="BG5">
        <f t="shared" si="0"/>
        <v>8.7037063051964918E-6</v>
      </c>
      <c r="BH5">
        <f t="shared" si="0"/>
        <v>8.7037063051964918E-6</v>
      </c>
      <c r="BI5">
        <f t="shared" si="0"/>
        <v>8.7037063051964918E-6</v>
      </c>
      <c r="BJ5">
        <f t="shared" si="0"/>
        <v>8.7037063051964918E-6</v>
      </c>
      <c r="BK5">
        <f t="shared" si="0"/>
        <v>8.7037063051964918E-6</v>
      </c>
      <c r="BL5">
        <f t="shared" si="0"/>
        <v>8.7037063051964918E-6</v>
      </c>
      <c r="BM5">
        <f t="shared" si="0"/>
        <v>8.7037063051964918E-6</v>
      </c>
      <c r="BN5">
        <f t="shared" si="0"/>
        <v>8.7037063051964918E-6</v>
      </c>
      <c r="BO5">
        <f t="shared" si="0"/>
        <v>8.7037063051964918E-6</v>
      </c>
      <c r="BP5">
        <f t="shared" si="0"/>
        <v>8.7037063051964918E-6</v>
      </c>
      <c r="BQ5">
        <f t="shared" si="0"/>
        <v>8.7037063051964918E-6</v>
      </c>
      <c r="BR5">
        <f t="shared" si="0"/>
        <v>8.7037063051964918E-6</v>
      </c>
      <c r="BS5">
        <f t="shared" si="0"/>
        <v>8.7037063051964918E-6</v>
      </c>
      <c r="BT5">
        <f t="shared" si="0"/>
        <v>8.7037063051964918E-6</v>
      </c>
      <c r="BU5">
        <f t="shared" si="0"/>
        <v>8.7037063051964918E-6</v>
      </c>
      <c r="BV5">
        <f t="shared" si="0"/>
        <v>8.7037063051964918E-6</v>
      </c>
      <c r="BW5">
        <f t="shared" si="0"/>
        <v>8.7037063051964918E-6</v>
      </c>
      <c r="BX5">
        <f t="shared" si="0"/>
        <v>8.7037063051964918E-6</v>
      </c>
      <c r="BY5">
        <f t="shared" si="0"/>
        <v>8.7037063051964918E-6</v>
      </c>
      <c r="BZ5">
        <f t="shared" si="0"/>
        <v>8.7037063051964918E-6</v>
      </c>
      <c r="CA5">
        <f t="shared" si="0"/>
        <v>8.7037063051964918E-6</v>
      </c>
      <c r="CB5">
        <f t="shared" si="0"/>
        <v>8.7037063051964918E-6</v>
      </c>
      <c r="CC5">
        <f t="shared" si="0"/>
        <v>8.7037063051964918E-6</v>
      </c>
      <c r="CD5">
        <f t="shared" si="0"/>
        <v>8.7037063051964918E-6</v>
      </c>
    </row>
    <row r="6" spans="1:82">
      <c r="A6" s="16" t="s">
        <v>329</v>
      </c>
      <c r="B6">
        <f t="shared" si="1"/>
        <v>3.9406185563635143E-6</v>
      </c>
      <c r="C6">
        <f>SUMIFS('Combined Fuel Prices'!G:G,'Combined Fuel Prices'!$C:$C, "Natural gas",'Combined Fuel Prices'!$AL:$AL,'BFPaT-pretax-electricity'!$A6) * (1-SUMIFS('Tax Percentages'!B:B,'Tax Percentages'!$A:$A,"Natural gas"))</f>
        <v>3.9406185563635143E-6</v>
      </c>
      <c r="D6">
        <f>SUMIFS('Combined Fuel Prices'!H:H,'Combined Fuel Prices'!$C:$C, "Natural gas",'Combined Fuel Prices'!$AL:$AL,'BFPaT-pretax-electricity'!$A6) * (1-SUMIFS('Tax Percentages'!C:C,'Tax Percentages'!$A:$A,"Natural gas"))</f>
        <v>6.1298510876765774E-6</v>
      </c>
      <c r="E6">
        <f>SUMIFS('Combined Fuel Prices'!I:I,'Combined Fuel Prices'!$C:$C, "Natural gas",'Combined Fuel Prices'!$AL:$AL,'BFPaT-pretax-electricity'!$A6) * (1-SUMIFS('Tax Percentages'!D:D,'Tax Percentages'!$A:$A,"Natural gas"))</f>
        <v>3.3248969069317144E-6</v>
      </c>
      <c r="F6">
        <f>SUMIFS('Combined Fuel Prices'!J:J,'Combined Fuel Prices'!$C:$C, "Natural gas",'Combined Fuel Prices'!$AL:$AL,'BFPaT-pretax-electricity'!$A6) * (1-SUMIFS('Tax Percentages'!E:E,'Tax Percentages'!$A:$A,"Natural gas"))</f>
        <v>2.4241173333264955E-6</v>
      </c>
      <c r="G6">
        <f>SUMIFS('Combined Fuel Prices'!K:K,'Combined Fuel Prices'!$C:$C, "Natural gas",'Combined Fuel Prices'!$AL:$AL,'BFPaT-pretax-electricity'!$A6) * (1-SUMIFS('Tax Percentages'!F:F,'Tax Percentages'!$A:$A,"Natural gas"))</f>
        <v>3.4817841926249516E-6</v>
      </c>
      <c r="H6">
        <f>SUMIFS('Combined Fuel Prices'!L:L,'Combined Fuel Prices'!$C:$C, "Natural gas",'Combined Fuel Prices'!$AL:$AL,'BFPaT-pretax-electricity'!$A6) * (1-SUMIFS('Tax Percentages'!G:G,'Tax Percentages'!$A:$A,"Natural gas"))</f>
        <v>3.8280038619519015E-6</v>
      </c>
      <c r="I6">
        <f>SUMIFS('Combined Fuel Prices'!M:M,'Combined Fuel Prices'!$C:$C, "Natural gas",'Combined Fuel Prices'!$AL:$AL,'BFPaT-pretax-electricity'!$A6) * (1-SUMIFS('Tax Percentages'!H:H,'Tax Percentages'!$A:$A,"Natural gas"))</f>
        <v>3.857151063706457E-6</v>
      </c>
      <c r="J6">
        <f>SUMIFS('Combined Fuel Prices'!N:N,'Combined Fuel Prices'!$C:$C, "Natural gas",'Combined Fuel Prices'!$AL:$AL,'BFPaT-pretax-electricity'!$A6) * (1-SUMIFS('Tax Percentages'!I:I,'Tax Percentages'!$A:$A,"Natural gas"))</f>
        <v>3.8074488720070295E-6</v>
      </c>
      <c r="K6">
        <f>SUMIFS('Combined Fuel Prices'!O:O,'Combined Fuel Prices'!$C:$C, "Natural gas",'Combined Fuel Prices'!$AL:$AL,'BFPaT-pretax-electricity'!$A6) * (1-SUMIFS('Tax Percentages'!J:J,'Tax Percentages'!$A:$A,"Natural gas"))</f>
        <v>3.779530976786089E-6</v>
      </c>
      <c r="L6">
        <f>SUMIFS('Combined Fuel Prices'!P:P,'Combined Fuel Prices'!$C:$C, "Natural gas",'Combined Fuel Prices'!$AL:$AL,'BFPaT-pretax-electricity'!$A6) * (1-SUMIFS('Tax Percentages'!K:K,'Tax Percentages'!$A:$A,"Natural gas"))</f>
        <v>3.7359733098388637E-6</v>
      </c>
      <c r="M6">
        <f>SUMIFS('Combined Fuel Prices'!Q:Q,'Combined Fuel Prices'!$C:$C, "Natural gas",'Combined Fuel Prices'!$AL:$AL,'BFPaT-pretax-electricity'!$A6) * (1-SUMIFS('Tax Percentages'!L:L,'Tax Percentages'!$A:$A,"Natural gas"))</f>
        <v>3.8134253472756172E-6</v>
      </c>
      <c r="N6">
        <f>SUMIFS('Combined Fuel Prices'!R:R,'Combined Fuel Prices'!$C:$C, "Natural gas",'Combined Fuel Prices'!$AL:$AL,'BFPaT-pretax-electricity'!$A6) * (1-SUMIFS('Tax Percentages'!M:M,'Tax Percentages'!$A:$A,"Natural gas"))</f>
        <v>3.7522098488038834E-6</v>
      </c>
      <c r="O6">
        <f>SUMIFS('Combined Fuel Prices'!S:S,'Combined Fuel Prices'!$C:$C, "Natural gas",'Combined Fuel Prices'!$AL:$AL,'BFPaT-pretax-electricity'!$A6) * (1-SUMIFS('Tax Percentages'!N:N,'Tax Percentages'!$A:$A,"Natural gas"))</f>
        <v>3.7363708152906526E-6</v>
      </c>
      <c r="P6">
        <f>SUMIFS('Combined Fuel Prices'!T:T,'Combined Fuel Prices'!$C:$C, "Natural gas",'Combined Fuel Prices'!$AL:$AL,'BFPaT-pretax-electricity'!$A6) * (1-SUMIFS('Tax Percentages'!O:O,'Tax Percentages'!$A:$A,"Natural gas"))</f>
        <v>3.7897836813637152E-6</v>
      </c>
      <c r="Q6">
        <f>SUMIFS('Combined Fuel Prices'!U:U,'Combined Fuel Prices'!$C:$C, "Natural gas",'Combined Fuel Prices'!$AL:$AL,'BFPaT-pretax-electricity'!$A6) * (1-SUMIFS('Tax Percentages'!P:P,'Tax Percentages'!$A:$A,"Natural gas"))</f>
        <v>3.9255739140086967E-6</v>
      </c>
      <c r="R6">
        <f>SUMIFS('Combined Fuel Prices'!V:V,'Combined Fuel Prices'!$C:$C, "Natural gas",'Combined Fuel Prices'!$AL:$AL,'BFPaT-pretax-electricity'!$A6) * (1-SUMIFS('Tax Percentages'!Q:Q,'Tax Percentages'!$A:$A,"Natural gas"))</f>
        <v>4.0303485915700413E-6</v>
      </c>
      <c r="S6">
        <f>SUMIFS('Combined Fuel Prices'!W:W,'Combined Fuel Prices'!$C:$C, "Natural gas",'Combined Fuel Prices'!$AL:$AL,'BFPaT-pretax-electricity'!$A6) * (1-SUMIFS('Tax Percentages'!R:R,'Tax Percentages'!$A:$A,"Natural gas"))</f>
        <v>3.5667936794576302E-6</v>
      </c>
      <c r="T6">
        <f>SUMIFS('Combined Fuel Prices'!X:X,'Combined Fuel Prices'!$C:$C, "Natural gas",'Combined Fuel Prices'!$AL:$AL,'BFPaT-pretax-electricity'!$A6) * (1-SUMIFS('Tax Percentages'!S:S,'Tax Percentages'!$A:$A,"Natural gas"))</f>
        <v>3.6611848348508328E-6</v>
      </c>
      <c r="U6">
        <f>SUMIFS('Combined Fuel Prices'!Y:Y,'Combined Fuel Prices'!$C:$C, "Natural gas",'Combined Fuel Prices'!$AL:$AL,'BFPaT-pretax-electricity'!$A6) * (1-SUMIFS('Tax Percentages'!T:T,'Tax Percentages'!$A:$A,"Natural gas"))</f>
        <v>3.6115115778980604E-6</v>
      </c>
      <c r="V6">
        <f>SUMIFS('Combined Fuel Prices'!Z:Z,'Combined Fuel Prices'!$C:$C, "Natural gas",'Combined Fuel Prices'!$AL:$AL,'BFPaT-pretax-electricity'!$A6) * (1-SUMIFS('Tax Percentages'!U:U,'Tax Percentages'!$A:$A,"Natural gas"))</f>
        <v>3.7138506748518133E-6</v>
      </c>
      <c r="W6">
        <f>SUMIFS('Combined Fuel Prices'!AA:AA,'Combined Fuel Prices'!$C:$C, "Natural gas",'Combined Fuel Prices'!$AL:$AL,'BFPaT-pretax-electricity'!$A6) * (1-SUMIFS('Tax Percentages'!V:V,'Tax Percentages'!$A:$A,"Natural gas"))</f>
        <v>3.7762170188614648E-6</v>
      </c>
      <c r="X6">
        <f>SUMIFS('Combined Fuel Prices'!AB:AB,'Combined Fuel Prices'!$C:$C, "Natural gas",'Combined Fuel Prices'!$AL:$AL,'BFPaT-pretax-electricity'!$A6) * (1-SUMIFS('Tax Percentages'!W:W,'Tax Percentages'!$A:$A,"Natural gas"))</f>
        <v>3.7677911772982147E-6</v>
      </c>
      <c r="Y6">
        <f>SUMIFS('Combined Fuel Prices'!AC:AC,'Combined Fuel Prices'!$C:$C, "Natural gas",'Combined Fuel Prices'!$AL:$AL,'BFPaT-pretax-electricity'!$A6) * (1-SUMIFS('Tax Percentages'!X:X,'Tax Percentages'!$A:$A,"Natural gas"))</f>
        <v>3.719399668622864E-6</v>
      </c>
      <c r="Z6">
        <f>SUMIFS('Combined Fuel Prices'!AD:AD,'Combined Fuel Prices'!$C:$C, "Natural gas",'Combined Fuel Prices'!$AL:$AL,'BFPaT-pretax-electricity'!$A6) * (1-SUMIFS('Tax Percentages'!Y:Y,'Tax Percentages'!$A:$A,"Natural gas"))</f>
        <v>3.685018424441816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3.6781380815693403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3.6693264558193965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3.6395281703133335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3.6173251093971297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3.572146631876668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3.5614202568572584E-6</v>
      </c>
      <c r="AG6">
        <f t="shared" si="2"/>
        <v>3.5614202568572584E-6</v>
      </c>
      <c r="AH6">
        <f t="shared" si="0"/>
        <v>3.5614202568572584E-6</v>
      </c>
      <c r="AI6">
        <f t="shared" si="0"/>
        <v>3.5614202568572584E-6</v>
      </c>
      <c r="AJ6">
        <f t="shared" si="0"/>
        <v>3.5614202568572584E-6</v>
      </c>
      <c r="AK6">
        <f t="shared" si="0"/>
        <v>3.5614202568572584E-6</v>
      </c>
      <c r="AL6">
        <f t="shared" si="0"/>
        <v>3.5614202568572584E-6</v>
      </c>
      <c r="AM6">
        <f t="shared" si="0"/>
        <v>3.5614202568572584E-6</v>
      </c>
      <c r="AN6">
        <f t="shared" si="0"/>
        <v>3.5614202568572584E-6</v>
      </c>
      <c r="AO6">
        <f t="shared" si="0"/>
        <v>3.5614202568572584E-6</v>
      </c>
      <c r="AP6">
        <f t="shared" si="0"/>
        <v>3.5614202568572584E-6</v>
      </c>
      <c r="AQ6">
        <f t="shared" si="0"/>
        <v>3.5614202568572584E-6</v>
      </c>
      <c r="AR6">
        <f t="shared" si="0"/>
        <v>3.5614202568572584E-6</v>
      </c>
      <c r="AS6">
        <f t="shared" si="0"/>
        <v>3.5614202568572584E-6</v>
      </c>
      <c r="AT6">
        <f t="shared" si="0"/>
        <v>3.5614202568572584E-6</v>
      </c>
      <c r="AU6">
        <f t="shared" si="0"/>
        <v>3.5614202568572584E-6</v>
      </c>
      <c r="AV6">
        <f t="shared" si="0"/>
        <v>3.5614202568572584E-6</v>
      </c>
      <c r="AW6">
        <f t="shared" si="0"/>
        <v>3.5614202568572584E-6</v>
      </c>
      <c r="AX6">
        <f t="shared" si="0"/>
        <v>3.5614202568572584E-6</v>
      </c>
      <c r="AY6">
        <f t="shared" si="0"/>
        <v>3.5614202568572584E-6</v>
      </c>
      <c r="AZ6">
        <f t="shared" si="0"/>
        <v>3.5614202568572584E-6</v>
      </c>
      <c r="BA6">
        <f t="shared" si="0"/>
        <v>3.5614202568572584E-6</v>
      </c>
      <c r="BB6">
        <f t="shared" si="0"/>
        <v>3.5614202568572584E-6</v>
      </c>
      <c r="BC6">
        <f t="shared" si="0"/>
        <v>3.5614202568572584E-6</v>
      </c>
      <c r="BD6">
        <f t="shared" si="0"/>
        <v>3.5614202568572584E-6</v>
      </c>
      <c r="BE6">
        <f t="shared" si="0"/>
        <v>3.5614202568572584E-6</v>
      </c>
      <c r="BF6">
        <f t="shared" si="0"/>
        <v>3.5614202568572584E-6</v>
      </c>
      <c r="BG6">
        <f t="shared" si="0"/>
        <v>3.5614202568572584E-6</v>
      </c>
      <c r="BH6">
        <f t="shared" si="0"/>
        <v>3.5614202568572584E-6</v>
      </c>
      <c r="BI6">
        <f t="shared" si="0"/>
        <v>3.5614202568572584E-6</v>
      </c>
      <c r="BJ6">
        <f t="shared" si="0"/>
        <v>3.5614202568572584E-6</v>
      </c>
      <c r="BK6">
        <f t="shared" si="0"/>
        <v>3.5614202568572584E-6</v>
      </c>
      <c r="BL6">
        <f t="shared" si="0"/>
        <v>3.5614202568572584E-6</v>
      </c>
      <c r="BM6">
        <f t="shared" si="0"/>
        <v>3.5614202568572584E-6</v>
      </c>
      <c r="BN6">
        <f t="shared" si="0"/>
        <v>3.5614202568572584E-6</v>
      </c>
      <c r="BO6">
        <f t="shared" si="0"/>
        <v>3.5614202568572584E-6</v>
      </c>
      <c r="BP6">
        <f t="shared" si="0"/>
        <v>3.5614202568572584E-6</v>
      </c>
      <c r="BQ6">
        <f t="shared" si="0"/>
        <v>3.5614202568572584E-6</v>
      </c>
      <c r="BR6">
        <f t="shared" si="0"/>
        <v>3.5614202568572584E-6</v>
      </c>
      <c r="BS6">
        <f t="shared" si="0"/>
        <v>3.5614202568572584E-6</v>
      </c>
      <c r="BT6">
        <f t="shared" si="0"/>
        <v>3.5614202568572584E-6</v>
      </c>
      <c r="BU6">
        <f t="shared" si="0"/>
        <v>3.5614202568572584E-6</v>
      </c>
      <c r="BV6">
        <f t="shared" si="0"/>
        <v>3.5614202568572584E-6</v>
      </c>
      <c r="BW6">
        <f t="shared" si="0"/>
        <v>3.5614202568572584E-6</v>
      </c>
      <c r="BX6">
        <f t="shared" si="0"/>
        <v>3.5614202568572584E-6</v>
      </c>
      <c r="BY6">
        <f t="shared" si="0"/>
        <v>3.5614202568572584E-6</v>
      </c>
      <c r="BZ6">
        <f t="shared" si="0"/>
        <v>3.5614202568572584E-6</v>
      </c>
      <c r="CA6">
        <f t="shared" si="0"/>
        <v>3.5614202568572584E-6</v>
      </c>
      <c r="CB6">
        <f t="shared" si="0"/>
        <v>3.5614202568572584E-6</v>
      </c>
      <c r="CC6">
        <f t="shared" si="0"/>
        <v>3.5614202568572584E-6</v>
      </c>
      <c r="CD6">
        <f t="shared" si="0"/>
        <v>3.5614202568572584E-6</v>
      </c>
    </row>
    <row r="7" spans="1:82">
      <c r="A7" s="16" t="s">
        <v>330</v>
      </c>
      <c r="B7">
        <f t="shared" si="1"/>
        <v>3.9406185563635143E-6</v>
      </c>
      <c r="C7">
        <f>SUMIFS('Combined Fuel Prices'!G:G,'Combined Fuel Prices'!$C:$C, "Natural gas",'Combined Fuel Prices'!$AL:$AL,'BFPaT-pretax-electricity'!$A7) * (1-SUMIFS('Tax Percentages'!B:B,'Tax Percentages'!$A:$A,"Natural gas"))</f>
        <v>3.9406185563635143E-6</v>
      </c>
      <c r="D7">
        <f>SUMIFS('Combined Fuel Prices'!H:H,'Combined Fuel Prices'!$C:$C, "Natural gas",'Combined Fuel Prices'!$AL:$AL,'BFPaT-pretax-electricity'!$A7) * (1-SUMIFS('Tax Percentages'!C:C,'Tax Percentages'!$A:$A,"Natural gas"))</f>
        <v>5.4245257513249348E-6</v>
      </c>
      <c r="E7">
        <f>SUMIFS('Combined Fuel Prices'!I:I,'Combined Fuel Prices'!$C:$C, "Natural gas",'Combined Fuel Prices'!$AL:$AL,'BFPaT-pretax-electricity'!$A7) * (1-SUMIFS('Tax Percentages'!D:D,'Tax Percentages'!$A:$A,"Natural gas"))</f>
        <v>4.570720237722701E-6</v>
      </c>
      <c r="F7">
        <f>SUMIFS('Combined Fuel Prices'!J:J,'Combined Fuel Prices'!$C:$C, "Natural gas",'Combined Fuel Prices'!$AL:$AL,'BFPaT-pretax-electricity'!$A7) * (1-SUMIFS('Tax Percentages'!E:E,'Tax Percentages'!$A:$A,"Natural gas"))</f>
        <v>3.8490186494122748E-6</v>
      </c>
      <c r="G7">
        <f>SUMIFS('Combined Fuel Prices'!K:K,'Combined Fuel Prices'!$C:$C, "Natural gas",'Combined Fuel Prices'!$AL:$AL,'BFPaT-pretax-electricity'!$A7) * (1-SUMIFS('Tax Percentages'!F:F,'Tax Percentages'!$A:$A,"Natural gas"))</f>
        <v>3.5488933661307094E-6</v>
      </c>
      <c r="H7">
        <f>SUMIFS('Combined Fuel Prices'!L:L,'Combined Fuel Prices'!$C:$C, "Natural gas",'Combined Fuel Prices'!$AL:$AL,'BFPaT-pretax-electricity'!$A7) * (1-SUMIFS('Tax Percentages'!G:G,'Tax Percentages'!$A:$A,"Natural gas"))</f>
        <v>3.31306598814602E-6</v>
      </c>
      <c r="I7">
        <f>SUMIFS('Combined Fuel Prices'!M:M,'Combined Fuel Prices'!$C:$C, "Natural gas",'Combined Fuel Prices'!$AL:$AL,'BFPaT-pretax-electricity'!$A7) * (1-SUMIFS('Tax Percentages'!H:H,'Tax Percentages'!$A:$A,"Natural gas"))</f>
        <v>3.2234684920274292E-6</v>
      </c>
      <c r="J7">
        <f>SUMIFS('Combined Fuel Prices'!N:N,'Combined Fuel Prices'!$C:$C, "Natural gas",'Combined Fuel Prices'!$AL:$AL,'BFPaT-pretax-electricity'!$A7) * (1-SUMIFS('Tax Percentages'!I:I,'Tax Percentages'!$A:$A,"Natural gas"))</f>
        <v>3.237354860535168E-6</v>
      </c>
      <c r="K7">
        <f>SUMIFS('Combined Fuel Prices'!O:O,'Combined Fuel Prices'!$C:$C, "Natural gas",'Combined Fuel Prices'!$AL:$AL,'BFPaT-pretax-electricity'!$A7) * (1-SUMIFS('Tax Percentages'!J:J,'Tax Percentages'!$A:$A,"Natural gas"))</f>
        <v>3.2687863475642549E-6</v>
      </c>
      <c r="L7">
        <f>SUMIFS('Combined Fuel Prices'!P:P,'Combined Fuel Prices'!$C:$C, "Natural gas",'Combined Fuel Prices'!$AL:$AL,'BFPaT-pretax-electricity'!$A7) * (1-SUMIFS('Tax Percentages'!K:K,'Tax Percentages'!$A:$A,"Natural gas"))</f>
        <v>3.3455649081870651E-6</v>
      </c>
      <c r="M7">
        <f>SUMIFS('Combined Fuel Prices'!Q:Q,'Combined Fuel Prices'!$C:$C, "Natural gas",'Combined Fuel Prices'!$AL:$AL,'BFPaT-pretax-electricity'!$A7) * (1-SUMIFS('Tax Percentages'!L:L,'Tax Percentages'!$A:$A,"Natural gas"))</f>
        <v>3.4291188115591261E-6</v>
      </c>
      <c r="N7">
        <f>SUMIFS('Combined Fuel Prices'!R:R,'Combined Fuel Prices'!$C:$C, "Natural gas",'Combined Fuel Prices'!$AL:$AL,'BFPaT-pretax-electricity'!$A7) * (1-SUMIFS('Tax Percentages'!M:M,'Tax Percentages'!$A:$A,"Natural gas"))</f>
        <v>3.5289471726226101E-6</v>
      </c>
      <c r="O7">
        <f>SUMIFS('Combined Fuel Prices'!S:S,'Combined Fuel Prices'!$C:$C, "Natural gas",'Combined Fuel Prices'!$AL:$AL,'BFPaT-pretax-electricity'!$A7) * (1-SUMIFS('Tax Percentages'!N:N,'Tax Percentages'!$A:$A,"Natural gas"))</f>
        <v>3.6992897429102662E-6</v>
      </c>
      <c r="P7">
        <f>SUMIFS('Combined Fuel Prices'!T:T,'Combined Fuel Prices'!$C:$C, "Natural gas",'Combined Fuel Prices'!$AL:$AL,'BFPaT-pretax-electricity'!$A7) * (1-SUMIFS('Tax Percentages'!O:O,'Tax Percentages'!$A:$A,"Natural gas"))</f>
        <v>3.7785109330896344E-6</v>
      </c>
      <c r="Q7">
        <f>SUMIFS('Combined Fuel Prices'!U:U,'Combined Fuel Prices'!$C:$C, "Natural gas",'Combined Fuel Prices'!$AL:$AL,'BFPaT-pretax-electricity'!$A7) * (1-SUMIFS('Tax Percentages'!P:P,'Tax Percentages'!$A:$A,"Natural gas"))</f>
        <v>3.8426971604801503E-6</v>
      </c>
      <c r="R7">
        <f>SUMIFS('Combined Fuel Prices'!V:V,'Combined Fuel Prices'!$C:$C, "Natural gas",'Combined Fuel Prices'!$AL:$AL,'BFPaT-pretax-electricity'!$A7) * (1-SUMIFS('Tax Percentages'!Q:Q,'Tax Percentages'!$A:$A,"Natural gas"))</f>
        <v>3.8481089939075589E-6</v>
      </c>
      <c r="S7">
        <f>SUMIFS('Combined Fuel Prices'!W:W,'Combined Fuel Prices'!$C:$C, "Natural gas",'Combined Fuel Prices'!$AL:$AL,'BFPaT-pretax-electricity'!$A7) * (1-SUMIFS('Tax Percentages'!R:R,'Tax Percentages'!$A:$A,"Natural gas"))</f>
        <v>3.858407385028391E-6</v>
      </c>
      <c r="T7">
        <f>SUMIFS('Combined Fuel Prices'!X:X,'Combined Fuel Prices'!$C:$C, "Natural gas",'Combined Fuel Prices'!$AL:$AL,'BFPaT-pretax-electricity'!$A7) * (1-SUMIFS('Tax Percentages'!S:S,'Tax Percentages'!$A:$A,"Natural gas"))</f>
        <v>3.9395082702014429E-6</v>
      </c>
      <c r="U7">
        <f>SUMIFS('Combined Fuel Prices'!Y:Y,'Combined Fuel Prices'!$C:$C, "Natural gas",'Combined Fuel Prices'!$AL:$AL,'BFPaT-pretax-electricity'!$A7) * (1-SUMIFS('Tax Percentages'!T:T,'Tax Percentages'!$A:$A,"Natural gas"))</f>
        <v>3.8973992066020202E-6</v>
      </c>
      <c r="V7">
        <f>SUMIFS('Combined Fuel Prices'!Z:Z,'Combined Fuel Prices'!$C:$C, "Natural gas",'Combined Fuel Prices'!$AL:$AL,'BFPaT-pretax-electricity'!$A7) * (1-SUMIFS('Tax Percentages'!U:U,'Tax Percentages'!$A:$A,"Natural gas"))</f>
        <v>3.9768580369774809E-6</v>
      </c>
      <c r="W7">
        <f>SUMIFS('Combined Fuel Prices'!AA:AA,'Combined Fuel Prices'!$C:$C, "Natural gas",'Combined Fuel Prices'!$AL:$AL,'BFPaT-pretax-electricity'!$A7) * (1-SUMIFS('Tax Percentages'!V:V,'Tax Percentages'!$A:$A,"Natural gas"))</f>
        <v>4.030629001019578E-6</v>
      </c>
      <c r="X7">
        <f>SUMIFS('Combined Fuel Prices'!AB:AB,'Combined Fuel Prices'!$C:$C, "Natural gas",'Combined Fuel Prices'!$AL:$AL,'BFPaT-pretax-electricity'!$A7) * (1-SUMIFS('Tax Percentages'!W:W,'Tax Percentages'!$A:$A,"Natural gas"))</f>
        <v>4.0311302530178925E-6</v>
      </c>
      <c r="Y7">
        <f>SUMIFS('Combined Fuel Prices'!AC:AC,'Combined Fuel Prices'!$C:$C, "Natural gas",'Combined Fuel Prices'!$AL:$AL,'BFPaT-pretax-electricity'!$A7) * (1-SUMIFS('Tax Percentages'!X:X,'Tax Percentages'!$A:$A,"Natural gas"))</f>
        <v>3.9931344425393628E-6</v>
      </c>
      <c r="Z7">
        <f>SUMIFS('Combined Fuel Prices'!AD:AD,'Combined Fuel Prices'!$C:$C, "Natural gas",'Combined Fuel Prices'!$AL:$AL,'BFPaT-pretax-electricity'!$A7) * (1-SUMIFS('Tax Percentages'!Y:Y,'Tax Percentages'!$A:$A,"Natural gas"))</f>
        <v>3.9116868364244714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3.9177330263316142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3.9324816521628793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3.9131750094557397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3.877873103823079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3.8446826897688145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3.8517800804340822E-6</v>
      </c>
      <c r="AG7">
        <f t="shared" si="2"/>
        <v>3.8517800804340822E-6</v>
      </c>
      <c r="AH7">
        <f t="shared" si="0"/>
        <v>3.8517800804340822E-6</v>
      </c>
      <c r="AI7">
        <f t="shared" si="0"/>
        <v>3.8517800804340822E-6</v>
      </c>
      <c r="AJ7">
        <f t="shared" si="0"/>
        <v>3.8517800804340822E-6</v>
      </c>
      <c r="AK7">
        <f t="shared" si="0"/>
        <v>3.8517800804340822E-6</v>
      </c>
      <c r="AL7">
        <f t="shared" si="0"/>
        <v>3.8517800804340822E-6</v>
      </c>
      <c r="AM7">
        <f t="shared" si="0"/>
        <v>3.8517800804340822E-6</v>
      </c>
      <c r="AN7">
        <f t="shared" si="0"/>
        <v>3.8517800804340822E-6</v>
      </c>
      <c r="AO7">
        <f t="shared" si="0"/>
        <v>3.8517800804340822E-6</v>
      </c>
      <c r="AP7">
        <f t="shared" si="0"/>
        <v>3.8517800804340822E-6</v>
      </c>
      <c r="AQ7">
        <f t="shared" si="0"/>
        <v>3.8517800804340822E-6</v>
      </c>
      <c r="AR7">
        <f t="shared" si="0"/>
        <v>3.8517800804340822E-6</v>
      </c>
      <c r="AS7">
        <f t="shared" si="0"/>
        <v>3.8517800804340822E-6</v>
      </c>
      <c r="AT7">
        <f t="shared" si="0"/>
        <v>3.8517800804340822E-6</v>
      </c>
      <c r="AU7">
        <f t="shared" si="0"/>
        <v>3.8517800804340822E-6</v>
      </c>
      <c r="AV7">
        <f t="shared" si="0"/>
        <v>3.8517800804340822E-6</v>
      </c>
      <c r="AW7">
        <f t="shared" si="0"/>
        <v>3.8517800804340822E-6</v>
      </c>
      <c r="AX7">
        <f t="shared" si="0"/>
        <v>3.8517800804340822E-6</v>
      </c>
      <c r="AY7">
        <f t="shared" si="0"/>
        <v>3.8517800804340822E-6</v>
      </c>
      <c r="AZ7">
        <f t="shared" si="0"/>
        <v>3.8517800804340822E-6</v>
      </c>
      <c r="BA7">
        <f t="shared" si="0"/>
        <v>3.8517800804340822E-6</v>
      </c>
      <c r="BB7">
        <f t="shared" si="0"/>
        <v>3.8517800804340822E-6</v>
      </c>
      <c r="BC7">
        <f t="shared" si="0"/>
        <v>3.8517800804340822E-6</v>
      </c>
      <c r="BD7">
        <f t="shared" si="0"/>
        <v>3.8517800804340822E-6</v>
      </c>
      <c r="BE7">
        <f t="shared" si="0"/>
        <v>3.8517800804340822E-6</v>
      </c>
      <c r="BF7">
        <f t="shared" si="0"/>
        <v>3.8517800804340822E-6</v>
      </c>
      <c r="BG7">
        <f t="shared" ref="AH7:CD9" si="3">BF7</f>
        <v>3.8517800804340822E-6</v>
      </c>
      <c r="BH7">
        <f t="shared" si="3"/>
        <v>3.8517800804340822E-6</v>
      </c>
      <c r="BI7">
        <f t="shared" si="3"/>
        <v>3.8517800804340822E-6</v>
      </c>
      <c r="BJ7">
        <f t="shared" si="3"/>
        <v>3.8517800804340822E-6</v>
      </c>
      <c r="BK7">
        <f t="shared" si="3"/>
        <v>3.8517800804340822E-6</v>
      </c>
      <c r="BL7">
        <f t="shared" si="3"/>
        <v>3.8517800804340822E-6</v>
      </c>
      <c r="BM7">
        <f t="shared" si="3"/>
        <v>3.8517800804340822E-6</v>
      </c>
      <c r="BN7">
        <f t="shared" si="3"/>
        <v>3.8517800804340822E-6</v>
      </c>
      <c r="BO7">
        <f t="shared" si="3"/>
        <v>3.8517800804340822E-6</v>
      </c>
      <c r="BP7">
        <f t="shared" si="3"/>
        <v>3.8517800804340822E-6</v>
      </c>
      <c r="BQ7">
        <f t="shared" si="3"/>
        <v>3.8517800804340822E-6</v>
      </c>
      <c r="BR7">
        <f t="shared" si="3"/>
        <v>3.8517800804340822E-6</v>
      </c>
      <c r="BS7">
        <f t="shared" si="3"/>
        <v>3.8517800804340822E-6</v>
      </c>
      <c r="BT7">
        <f t="shared" si="3"/>
        <v>3.8517800804340822E-6</v>
      </c>
      <c r="BU7">
        <f t="shared" si="3"/>
        <v>3.8517800804340822E-6</v>
      </c>
      <c r="BV7">
        <f t="shared" si="3"/>
        <v>3.8517800804340822E-6</v>
      </c>
      <c r="BW7">
        <f t="shared" si="3"/>
        <v>3.8517800804340822E-6</v>
      </c>
      <c r="BX7">
        <f t="shared" si="3"/>
        <v>3.8517800804340822E-6</v>
      </c>
      <c r="BY7">
        <f t="shared" si="3"/>
        <v>3.8517800804340822E-6</v>
      </c>
      <c r="BZ7">
        <f t="shared" si="3"/>
        <v>3.8517800804340822E-6</v>
      </c>
      <c r="CA7">
        <f t="shared" si="3"/>
        <v>3.8517800804340822E-6</v>
      </c>
      <c r="CB7">
        <f t="shared" si="3"/>
        <v>3.8517800804340822E-6</v>
      </c>
      <c r="CC7">
        <f t="shared" si="3"/>
        <v>3.8517800804340822E-6</v>
      </c>
      <c r="CD7">
        <f t="shared" si="3"/>
        <v>3.8517800804340822E-6</v>
      </c>
    </row>
    <row r="8" spans="1:82">
      <c r="A8" s="16" t="s">
        <v>331</v>
      </c>
      <c r="B8">
        <f t="shared" si="1"/>
        <v>3.9406185563635143E-6</v>
      </c>
      <c r="C8">
        <f>SUMIFS('Combined Fuel Prices'!G:G,'Combined Fuel Prices'!$C:$C, "Natural gas",'Combined Fuel Prices'!$AL:$AL,'BFPaT-pretax-electricity'!$A8) * (1-SUMIFS('Tax Percentages'!B:B,'Tax Percentages'!$A:$A,"Natural gas"))</f>
        <v>3.9406185563635143E-6</v>
      </c>
      <c r="D8">
        <f>SUMIFS('Combined Fuel Prices'!H:H,'Combined Fuel Prices'!$C:$C, "Natural gas",'Combined Fuel Prices'!$AL:$AL,'BFPaT-pretax-electricity'!$A8) * (1-SUMIFS('Tax Percentages'!C:C,'Tax Percentages'!$A:$A,"Natural gas"))</f>
        <v>5.4245257513249348E-6</v>
      </c>
      <c r="E8">
        <f>SUMIFS('Combined Fuel Prices'!I:I,'Combined Fuel Prices'!$C:$C, "Natural gas",'Combined Fuel Prices'!$AL:$AL,'BFPaT-pretax-electricity'!$A8) * (1-SUMIFS('Tax Percentages'!D:D,'Tax Percentages'!$A:$A,"Natural gas"))</f>
        <v>4.570720237722701E-6</v>
      </c>
      <c r="F8">
        <f>SUMIFS('Combined Fuel Prices'!J:J,'Combined Fuel Prices'!$C:$C, "Natural gas",'Combined Fuel Prices'!$AL:$AL,'BFPaT-pretax-electricity'!$A8) * (1-SUMIFS('Tax Percentages'!E:E,'Tax Percentages'!$A:$A,"Natural gas"))</f>
        <v>3.8490186494122748E-6</v>
      </c>
      <c r="G8">
        <f>SUMIFS('Combined Fuel Prices'!K:K,'Combined Fuel Prices'!$C:$C, "Natural gas",'Combined Fuel Prices'!$AL:$AL,'BFPaT-pretax-electricity'!$A8) * (1-SUMIFS('Tax Percentages'!F:F,'Tax Percentages'!$A:$A,"Natural gas"))</f>
        <v>3.5488933661307094E-6</v>
      </c>
      <c r="H8">
        <f>SUMIFS('Combined Fuel Prices'!L:L,'Combined Fuel Prices'!$C:$C, "Natural gas",'Combined Fuel Prices'!$AL:$AL,'BFPaT-pretax-electricity'!$A8) * (1-SUMIFS('Tax Percentages'!G:G,'Tax Percentages'!$A:$A,"Natural gas"))</f>
        <v>3.31306598814602E-6</v>
      </c>
      <c r="I8">
        <f>SUMIFS('Combined Fuel Prices'!M:M,'Combined Fuel Prices'!$C:$C, "Natural gas",'Combined Fuel Prices'!$AL:$AL,'BFPaT-pretax-electricity'!$A8) * (1-SUMIFS('Tax Percentages'!H:H,'Tax Percentages'!$A:$A,"Natural gas"))</f>
        <v>3.2234684920274292E-6</v>
      </c>
      <c r="J8">
        <f>SUMIFS('Combined Fuel Prices'!N:N,'Combined Fuel Prices'!$C:$C, "Natural gas",'Combined Fuel Prices'!$AL:$AL,'BFPaT-pretax-electricity'!$A8) * (1-SUMIFS('Tax Percentages'!I:I,'Tax Percentages'!$A:$A,"Natural gas"))</f>
        <v>3.237354860535168E-6</v>
      </c>
      <c r="K8">
        <f>SUMIFS('Combined Fuel Prices'!O:O,'Combined Fuel Prices'!$C:$C, "Natural gas",'Combined Fuel Prices'!$AL:$AL,'BFPaT-pretax-electricity'!$A8) * (1-SUMIFS('Tax Percentages'!J:J,'Tax Percentages'!$A:$A,"Natural gas"))</f>
        <v>3.2687863475642549E-6</v>
      </c>
      <c r="L8">
        <f>SUMIFS('Combined Fuel Prices'!P:P,'Combined Fuel Prices'!$C:$C, "Natural gas",'Combined Fuel Prices'!$AL:$AL,'BFPaT-pretax-electricity'!$A8) * (1-SUMIFS('Tax Percentages'!K:K,'Tax Percentages'!$A:$A,"Natural gas"))</f>
        <v>3.3455649081870651E-6</v>
      </c>
      <c r="M8">
        <f>SUMIFS('Combined Fuel Prices'!Q:Q,'Combined Fuel Prices'!$C:$C, "Natural gas",'Combined Fuel Prices'!$AL:$AL,'BFPaT-pretax-electricity'!$A8) * (1-SUMIFS('Tax Percentages'!L:L,'Tax Percentages'!$A:$A,"Natural gas"))</f>
        <v>3.4291188115591261E-6</v>
      </c>
      <c r="N8">
        <f>SUMIFS('Combined Fuel Prices'!R:R,'Combined Fuel Prices'!$C:$C, "Natural gas",'Combined Fuel Prices'!$AL:$AL,'BFPaT-pretax-electricity'!$A8) * (1-SUMIFS('Tax Percentages'!M:M,'Tax Percentages'!$A:$A,"Natural gas"))</f>
        <v>3.5289471726226101E-6</v>
      </c>
      <c r="O8">
        <f>SUMIFS('Combined Fuel Prices'!S:S,'Combined Fuel Prices'!$C:$C, "Natural gas",'Combined Fuel Prices'!$AL:$AL,'BFPaT-pretax-electricity'!$A8) * (1-SUMIFS('Tax Percentages'!N:N,'Tax Percentages'!$A:$A,"Natural gas"))</f>
        <v>3.6992897429102662E-6</v>
      </c>
      <c r="P8">
        <f>SUMIFS('Combined Fuel Prices'!T:T,'Combined Fuel Prices'!$C:$C, "Natural gas",'Combined Fuel Prices'!$AL:$AL,'BFPaT-pretax-electricity'!$A8) * (1-SUMIFS('Tax Percentages'!O:O,'Tax Percentages'!$A:$A,"Natural gas"))</f>
        <v>3.7785109330896344E-6</v>
      </c>
      <c r="Q8">
        <f>SUMIFS('Combined Fuel Prices'!U:U,'Combined Fuel Prices'!$C:$C, "Natural gas",'Combined Fuel Prices'!$AL:$AL,'BFPaT-pretax-electricity'!$A8) * (1-SUMIFS('Tax Percentages'!P:P,'Tax Percentages'!$A:$A,"Natural gas"))</f>
        <v>3.8426971604801503E-6</v>
      </c>
      <c r="R8">
        <f>SUMIFS('Combined Fuel Prices'!V:V,'Combined Fuel Prices'!$C:$C, "Natural gas",'Combined Fuel Prices'!$AL:$AL,'BFPaT-pretax-electricity'!$A8) * (1-SUMIFS('Tax Percentages'!Q:Q,'Tax Percentages'!$A:$A,"Natural gas"))</f>
        <v>3.8481089939075589E-6</v>
      </c>
      <c r="S8">
        <f>SUMIFS('Combined Fuel Prices'!W:W,'Combined Fuel Prices'!$C:$C, "Natural gas",'Combined Fuel Prices'!$AL:$AL,'BFPaT-pretax-electricity'!$A8) * (1-SUMIFS('Tax Percentages'!R:R,'Tax Percentages'!$A:$A,"Natural gas"))</f>
        <v>3.858407385028391E-6</v>
      </c>
      <c r="T8">
        <f>SUMIFS('Combined Fuel Prices'!X:X,'Combined Fuel Prices'!$C:$C, "Natural gas",'Combined Fuel Prices'!$AL:$AL,'BFPaT-pretax-electricity'!$A8) * (1-SUMIFS('Tax Percentages'!S:S,'Tax Percentages'!$A:$A,"Natural gas"))</f>
        <v>3.9395082702014429E-6</v>
      </c>
      <c r="U8">
        <f>SUMIFS('Combined Fuel Prices'!Y:Y,'Combined Fuel Prices'!$C:$C, "Natural gas",'Combined Fuel Prices'!$AL:$AL,'BFPaT-pretax-electricity'!$A8) * (1-SUMIFS('Tax Percentages'!T:T,'Tax Percentages'!$A:$A,"Natural gas"))</f>
        <v>3.8973992066020202E-6</v>
      </c>
      <c r="V8">
        <f>SUMIFS('Combined Fuel Prices'!Z:Z,'Combined Fuel Prices'!$C:$C, "Natural gas",'Combined Fuel Prices'!$AL:$AL,'BFPaT-pretax-electricity'!$A8) * (1-SUMIFS('Tax Percentages'!U:U,'Tax Percentages'!$A:$A,"Natural gas"))</f>
        <v>3.9768580369774809E-6</v>
      </c>
      <c r="W8">
        <f>SUMIFS('Combined Fuel Prices'!AA:AA,'Combined Fuel Prices'!$C:$C, "Natural gas",'Combined Fuel Prices'!$AL:$AL,'BFPaT-pretax-electricity'!$A8) * (1-SUMIFS('Tax Percentages'!V:V,'Tax Percentages'!$A:$A,"Natural gas"))</f>
        <v>4.030629001019578E-6</v>
      </c>
      <c r="X8">
        <f>SUMIFS('Combined Fuel Prices'!AB:AB,'Combined Fuel Prices'!$C:$C, "Natural gas",'Combined Fuel Prices'!$AL:$AL,'BFPaT-pretax-electricity'!$A8) * (1-SUMIFS('Tax Percentages'!W:W,'Tax Percentages'!$A:$A,"Natural gas"))</f>
        <v>4.0311302530178925E-6</v>
      </c>
      <c r="Y8">
        <f>SUMIFS('Combined Fuel Prices'!AC:AC,'Combined Fuel Prices'!$C:$C, "Natural gas",'Combined Fuel Prices'!$AL:$AL,'BFPaT-pretax-electricity'!$A8) * (1-SUMIFS('Tax Percentages'!X:X,'Tax Percentages'!$A:$A,"Natural gas"))</f>
        <v>3.9931344425393628E-6</v>
      </c>
      <c r="Z8">
        <f>SUMIFS('Combined Fuel Prices'!AD:AD,'Combined Fuel Prices'!$C:$C, "Natural gas",'Combined Fuel Prices'!$AL:$AL,'BFPaT-pretax-electricity'!$A8) * (1-SUMIFS('Tax Percentages'!Y:Y,'Tax Percentages'!$A:$A,"Natural gas"))</f>
        <v>3.9116868364244714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3.9177330263316142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3.9324816521628793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3.9131750094557397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3.877873103823079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3.8446826897688145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3.8517800804340822E-6</v>
      </c>
      <c r="AG8">
        <f t="shared" si="2"/>
        <v>3.8517800804340822E-6</v>
      </c>
      <c r="AH8">
        <f t="shared" si="3"/>
        <v>3.8517800804340822E-6</v>
      </c>
      <c r="AI8">
        <f t="shared" si="3"/>
        <v>3.8517800804340822E-6</v>
      </c>
      <c r="AJ8">
        <f t="shared" si="3"/>
        <v>3.8517800804340822E-6</v>
      </c>
      <c r="AK8">
        <f t="shared" si="3"/>
        <v>3.8517800804340822E-6</v>
      </c>
      <c r="AL8">
        <f t="shared" si="3"/>
        <v>3.8517800804340822E-6</v>
      </c>
      <c r="AM8">
        <f t="shared" si="3"/>
        <v>3.8517800804340822E-6</v>
      </c>
      <c r="AN8">
        <f t="shared" si="3"/>
        <v>3.8517800804340822E-6</v>
      </c>
      <c r="AO8">
        <f t="shared" si="3"/>
        <v>3.8517800804340822E-6</v>
      </c>
      <c r="AP8">
        <f t="shared" si="3"/>
        <v>3.8517800804340822E-6</v>
      </c>
      <c r="AQ8">
        <f t="shared" si="3"/>
        <v>3.8517800804340822E-6</v>
      </c>
      <c r="AR8">
        <f t="shared" si="3"/>
        <v>3.8517800804340822E-6</v>
      </c>
      <c r="AS8">
        <f t="shared" si="3"/>
        <v>3.8517800804340822E-6</v>
      </c>
      <c r="AT8">
        <f t="shared" si="3"/>
        <v>3.8517800804340822E-6</v>
      </c>
      <c r="AU8">
        <f t="shared" si="3"/>
        <v>3.8517800804340822E-6</v>
      </c>
      <c r="AV8">
        <f t="shared" si="3"/>
        <v>3.8517800804340822E-6</v>
      </c>
      <c r="AW8">
        <f t="shared" si="3"/>
        <v>3.8517800804340822E-6</v>
      </c>
      <c r="AX8">
        <f t="shared" si="3"/>
        <v>3.8517800804340822E-6</v>
      </c>
      <c r="AY8">
        <f t="shared" si="3"/>
        <v>3.8517800804340822E-6</v>
      </c>
      <c r="AZ8">
        <f t="shared" si="3"/>
        <v>3.8517800804340822E-6</v>
      </c>
      <c r="BA8">
        <f t="shared" si="3"/>
        <v>3.8517800804340822E-6</v>
      </c>
      <c r="BB8">
        <f t="shared" si="3"/>
        <v>3.8517800804340822E-6</v>
      </c>
      <c r="BC8">
        <f t="shared" si="3"/>
        <v>3.8517800804340822E-6</v>
      </c>
      <c r="BD8">
        <f t="shared" si="3"/>
        <v>3.8517800804340822E-6</v>
      </c>
      <c r="BE8">
        <f t="shared" si="3"/>
        <v>3.8517800804340822E-6</v>
      </c>
      <c r="BF8">
        <f t="shared" si="3"/>
        <v>3.8517800804340822E-6</v>
      </c>
      <c r="BG8">
        <f t="shared" si="3"/>
        <v>3.8517800804340822E-6</v>
      </c>
      <c r="BH8">
        <f t="shared" si="3"/>
        <v>3.8517800804340822E-6</v>
      </c>
      <c r="BI8">
        <f t="shared" si="3"/>
        <v>3.8517800804340822E-6</v>
      </c>
      <c r="BJ8">
        <f t="shared" si="3"/>
        <v>3.8517800804340822E-6</v>
      </c>
      <c r="BK8">
        <f t="shared" si="3"/>
        <v>3.8517800804340822E-6</v>
      </c>
      <c r="BL8">
        <f t="shared" si="3"/>
        <v>3.8517800804340822E-6</v>
      </c>
      <c r="BM8">
        <f t="shared" si="3"/>
        <v>3.8517800804340822E-6</v>
      </c>
      <c r="BN8">
        <f t="shared" si="3"/>
        <v>3.8517800804340822E-6</v>
      </c>
      <c r="BO8">
        <f t="shared" si="3"/>
        <v>3.8517800804340822E-6</v>
      </c>
      <c r="BP8">
        <f t="shared" si="3"/>
        <v>3.8517800804340822E-6</v>
      </c>
      <c r="BQ8">
        <f t="shared" si="3"/>
        <v>3.8517800804340822E-6</v>
      </c>
      <c r="BR8">
        <f t="shared" si="3"/>
        <v>3.8517800804340822E-6</v>
      </c>
      <c r="BS8">
        <f t="shared" si="3"/>
        <v>3.8517800804340822E-6</v>
      </c>
      <c r="BT8">
        <f t="shared" si="3"/>
        <v>3.8517800804340822E-6</v>
      </c>
      <c r="BU8">
        <f t="shared" si="3"/>
        <v>3.8517800804340822E-6</v>
      </c>
      <c r="BV8">
        <f t="shared" si="3"/>
        <v>3.8517800804340822E-6</v>
      </c>
      <c r="BW8">
        <f t="shared" si="3"/>
        <v>3.8517800804340822E-6</v>
      </c>
      <c r="BX8">
        <f t="shared" si="3"/>
        <v>3.8517800804340822E-6</v>
      </c>
      <c r="BY8">
        <f t="shared" si="3"/>
        <v>3.8517800804340822E-6</v>
      </c>
      <c r="BZ8">
        <f t="shared" si="3"/>
        <v>3.8517800804340822E-6</v>
      </c>
      <c r="CA8">
        <f t="shared" si="3"/>
        <v>3.8517800804340822E-6</v>
      </c>
      <c r="CB8">
        <f t="shared" si="3"/>
        <v>3.8517800804340822E-6</v>
      </c>
      <c r="CC8">
        <f t="shared" si="3"/>
        <v>3.8517800804340822E-6</v>
      </c>
      <c r="CD8">
        <f t="shared" si="3"/>
        <v>3.8517800804340822E-6</v>
      </c>
    </row>
    <row r="9" spans="1:82">
      <c r="A9" s="16" t="s">
        <v>332</v>
      </c>
      <c r="B9">
        <f t="shared" si="1"/>
        <v>3.9406185563635143E-6</v>
      </c>
      <c r="C9">
        <f>SUMIFS('Combined Fuel Prices'!G:G,'Combined Fuel Prices'!$C:$C, "Natural gas",'Combined Fuel Prices'!$AL:$AL,'BFPaT-pretax-electricity'!$A9) * (1-SUMIFS('Tax Percentages'!B:B,'Tax Percentages'!$A:$A,"Natural gas"))</f>
        <v>3.9406185563635143E-6</v>
      </c>
      <c r="D9">
        <f>SUMIFS('Combined Fuel Prices'!H:H,'Combined Fuel Prices'!$C:$C, "Natural gas",'Combined Fuel Prices'!$AL:$AL,'BFPaT-pretax-electricity'!$A9) * (1-SUMIFS('Tax Percentages'!C:C,'Tax Percentages'!$A:$A,"Natural gas"))</f>
        <v>5.4245257513249348E-6</v>
      </c>
      <c r="E9">
        <f>SUMIFS('Combined Fuel Prices'!I:I,'Combined Fuel Prices'!$C:$C, "Natural gas",'Combined Fuel Prices'!$AL:$AL,'BFPaT-pretax-electricity'!$A9) * (1-SUMIFS('Tax Percentages'!D:D,'Tax Percentages'!$A:$A,"Natural gas"))</f>
        <v>4.570720237722701E-6</v>
      </c>
      <c r="F9">
        <f>SUMIFS('Combined Fuel Prices'!J:J,'Combined Fuel Prices'!$C:$C, "Natural gas",'Combined Fuel Prices'!$AL:$AL,'BFPaT-pretax-electricity'!$A9) * (1-SUMIFS('Tax Percentages'!E:E,'Tax Percentages'!$A:$A,"Natural gas"))</f>
        <v>3.8490186494122748E-6</v>
      </c>
      <c r="G9">
        <f>SUMIFS('Combined Fuel Prices'!K:K,'Combined Fuel Prices'!$C:$C, "Natural gas",'Combined Fuel Prices'!$AL:$AL,'BFPaT-pretax-electricity'!$A9) * (1-SUMIFS('Tax Percentages'!F:F,'Tax Percentages'!$A:$A,"Natural gas"))</f>
        <v>3.5488933661307094E-6</v>
      </c>
      <c r="H9">
        <f>SUMIFS('Combined Fuel Prices'!L:L,'Combined Fuel Prices'!$C:$C, "Natural gas",'Combined Fuel Prices'!$AL:$AL,'BFPaT-pretax-electricity'!$A9) * (1-SUMIFS('Tax Percentages'!G:G,'Tax Percentages'!$A:$A,"Natural gas"))</f>
        <v>3.31306598814602E-6</v>
      </c>
      <c r="I9">
        <f>SUMIFS('Combined Fuel Prices'!M:M,'Combined Fuel Prices'!$C:$C, "Natural gas",'Combined Fuel Prices'!$AL:$AL,'BFPaT-pretax-electricity'!$A9) * (1-SUMIFS('Tax Percentages'!H:H,'Tax Percentages'!$A:$A,"Natural gas"))</f>
        <v>3.2234684920274292E-6</v>
      </c>
      <c r="J9">
        <f>SUMIFS('Combined Fuel Prices'!N:N,'Combined Fuel Prices'!$C:$C, "Natural gas",'Combined Fuel Prices'!$AL:$AL,'BFPaT-pretax-electricity'!$A9) * (1-SUMIFS('Tax Percentages'!I:I,'Tax Percentages'!$A:$A,"Natural gas"))</f>
        <v>3.237354860535168E-6</v>
      </c>
      <c r="K9">
        <f>SUMIFS('Combined Fuel Prices'!O:O,'Combined Fuel Prices'!$C:$C, "Natural gas",'Combined Fuel Prices'!$AL:$AL,'BFPaT-pretax-electricity'!$A9) * (1-SUMIFS('Tax Percentages'!J:J,'Tax Percentages'!$A:$A,"Natural gas"))</f>
        <v>3.2687863475642549E-6</v>
      </c>
      <c r="L9">
        <f>SUMIFS('Combined Fuel Prices'!P:P,'Combined Fuel Prices'!$C:$C, "Natural gas",'Combined Fuel Prices'!$AL:$AL,'BFPaT-pretax-electricity'!$A9) * (1-SUMIFS('Tax Percentages'!K:K,'Tax Percentages'!$A:$A,"Natural gas"))</f>
        <v>3.3455649081870651E-6</v>
      </c>
      <c r="M9">
        <f>SUMIFS('Combined Fuel Prices'!Q:Q,'Combined Fuel Prices'!$C:$C, "Natural gas",'Combined Fuel Prices'!$AL:$AL,'BFPaT-pretax-electricity'!$A9) * (1-SUMIFS('Tax Percentages'!L:L,'Tax Percentages'!$A:$A,"Natural gas"))</f>
        <v>3.4291188115591261E-6</v>
      </c>
      <c r="N9">
        <f>SUMIFS('Combined Fuel Prices'!R:R,'Combined Fuel Prices'!$C:$C, "Natural gas",'Combined Fuel Prices'!$AL:$AL,'BFPaT-pretax-electricity'!$A9) * (1-SUMIFS('Tax Percentages'!M:M,'Tax Percentages'!$A:$A,"Natural gas"))</f>
        <v>3.5289471726226101E-6</v>
      </c>
      <c r="O9">
        <f>SUMIFS('Combined Fuel Prices'!S:S,'Combined Fuel Prices'!$C:$C, "Natural gas",'Combined Fuel Prices'!$AL:$AL,'BFPaT-pretax-electricity'!$A9) * (1-SUMIFS('Tax Percentages'!N:N,'Tax Percentages'!$A:$A,"Natural gas"))</f>
        <v>3.6992897429102662E-6</v>
      </c>
      <c r="P9">
        <f>SUMIFS('Combined Fuel Prices'!T:T,'Combined Fuel Prices'!$C:$C, "Natural gas",'Combined Fuel Prices'!$AL:$AL,'BFPaT-pretax-electricity'!$A9) * (1-SUMIFS('Tax Percentages'!O:O,'Tax Percentages'!$A:$A,"Natural gas"))</f>
        <v>3.7785109330896344E-6</v>
      </c>
      <c r="Q9">
        <f>SUMIFS('Combined Fuel Prices'!U:U,'Combined Fuel Prices'!$C:$C, "Natural gas",'Combined Fuel Prices'!$AL:$AL,'BFPaT-pretax-electricity'!$A9) * (1-SUMIFS('Tax Percentages'!P:P,'Tax Percentages'!$A:$A,"Natural gas"))</f>
        <v>3.8426971604801503E-6</v>
      </c>
      <c r="R9">
        <f>SUMIFS('Combined Fuel Prices'!V:V,'Combined Fuel Prices'!$C:$C, "Natural gas",'Combined Fuel Prices'!$AL:$AL,'BFPaT-pretax-electricity'!$A9) * (1-SUMIFS('Tax Percentages'!Q:Q,'Tax Percentages'!$A:$A,"Natural gas"))</f>
        <v>3.8481089939075589E-6</v>
      </c>
      <c r="S9">
        <f>SUMIFS('Combined Fuel Prices'!W:W,'Combined Fuel Prices'!$C:$C, "Natural gas",'Combined Fuel Prices'!$AL:$AL,'BFPaT-pretax-electricity'!$A9) * (1-SUMIFS('Tax Percentages'!R:R,'Tax Percentages'!$A:$A,"Natural gas"))</f>
        <v>3.858407385028391E-6</v>
      </c>
      <c r="T9">
        <f>SUMIFS('Combined Fuel Prices'!X:X,'Combined Fuel Prices'!$C:$C, "Natural gas",'Combined Fuel Prices'!$AL:$AL,'BFPaT-pretax-electricity'!$A9) * (1-SUMIFS('Tax Percentages'!S:S,'Tax Percentages'!$A:$A,"Natural gas"))</f>
        <v>3.9395082702014429E-6</v>
      </c>
      <c r="U9">
        <f>SUMIFS('Combined Fuel Prices'!Y:Y,'Combined Fuel Prices'!$C:$C, "Natural gas",'Combined Fuel Prices'!$AL:$AL,'BFPaT-pretax-electricity'!$A9) * (1-SUMIFS('Tax Percentages'!T:T,'Tax Percentages'!$A:$A,"Natural gas"))</f>
        <v>3.8973992066020202E-6</v>
      </c>
      <c r="V9">
        <f>SUMIFS('Combined Fuel Prices'!Z:Z,'Combined Fuel Prices'!$C:$C, "Natural gas",'Combined Fuel Prices'!$AL:$AL,'BFPaT-pretax-electricity'!$A9) * (1-SUMIFS('Tax Percentages'!U:U,'Tax Percentages'!$A:$A,"Natural gas"))</f>
        <v>3.9768580369774809E-6</v>
      </c>
      <c r="W9">
        <f>SUMIFS('Combined Fuel Prices'!AA:AA,'Combined Fuel Prices'!$C:$C, "Natural gas",'Combined Fuel Prices'!$AL:$AL,'BFPaT-pretax-electricity'!$A9) * (1-SUMIFS('Tax Percentages'!V:V,'Tax Percentages'!$A:$A,"Natural gas"))</f>
        <v>4.030629001019578E-6</v>
      </c>
      <c r="X9">
        <f>SUMIFS('Combined Fuel Prices'!AB:AB,'Combined Fuel Prices'!$C:$C, "Natural gas",'Combined Fuel Prices'!$AL:$AL,'BFPaT-pretax-electricity'!$A9) * (1-SUMIFS('Tax Percentages'!W:W,'Tax Percentages'!$A:$A,"Natural gas"))</f>
        <v>4.0311302530178925E-6</v>
      </c>
      <c r="Y9">
        <f>SUMIFS('Combined Fuel Prices'!AC:AC,'Combined Fuel Prices'!$C:$C, "Natural gas",'Combined Fuel Prices'!$AL:$AL,'BFPaT-pretax-electricity'!$A9) * (1-SUMIFS('Tax Percentages'!X:X,'Tax Percentages'!$A:$A,"Natural gas"))</f>
        <v>3.9931344425393628E-6</v>
      </c>
      <c r="Z9">
        <f>SUMIFS('Combined Fuel Prices'!AD:AD,'Combined Fuel Prices'!$C:$C, "Natural gas",'Combined Fuel Prices'!$AL:$AL,'BFPaT-pretax-electricity'!$A9) * (1-SUMIFS('Tax Percentages'!Y:Y,'Tax Percentages'!$A:$A,"Natural gas"))</f>
        <v>3.9116868364244714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3.9177330263316142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3.9324816521628793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3.9131750094557397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3.877873103823079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3.8446826897688145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3.8517800804340822E-6</v>
      </c>
      <c r="AG9">
        <f t="shared" si="2"/>
        <v>3.8517800804340822E-6</v>
      </c>
      <c r="AH9">
        <f t="shared" si="3"/>
        <v>3.8517800804340822E-6</v>
      </c>
      <c r="AI9">
        <f t="shared" si="3"/>
        <v>3.8517800804340822E-6</v>
      </c>
      <c r="AJ9">
        <f t="shared" si="3"/>
        <v>3.8517800804340822E-6</v>
      </c>
      <c r="AK9">
        <f t="shared" si="3"/>
        <v>3.8517800804340822E-6</v>
      </c>
      <c r="AL9">
        <f t="shared" si="3"/>
        <v>3.8517800804340822E-6</v>
      </c>
      <c r="AM9">
        <f t="shared" si="3"/>
        <v>3.8517800804340822E-6</v>
      </c>
      <c r="AN9">
        <f t="shared" si="3"/>
        <v>3.8517800804340822E-6</v>
      </c>
      <c r="AO9">
        <f t="shared" si="3"/>
        <v>3.8517800804340822E-6</v>
      </c>
      <c r="AP9">
        <f t="shared" si="3"/>
        <v>3.8517800804340822E-6</v>
      </c>
      <c r="AQ9">
        <f t="shared" si="3"/>
        <v>3.8517800804340822E-6</v>
      </c>
      <c r="AR9">
        <f t="shared" si="3"/>
        <v>3.8517800804340822E-6</v>
      </c>
      <c r="AS9">
        <f t="shared" si="3"/>
        <v>3.8517800804340822E-6</v>
      </c>
      <c r="AT9">
        <f t="shared" si="3"/>
        <v>3.8517800804340822E-6</v>
      </c>
      <c r="AU9">
        <f t="shared" si="3"/>
        <v>3.8517800804340822E-6</v>
      </c>
      <c r="AV9">
        <f t="shared" si="3"/>
        <v>3.8517800804340822E-6</v>
      </c>
      <c r="AW9">
        <f t="shared" si="3"/>
        <v>3.8517800804340822E-6</v>
      </c>
      <c r="AX9">
        <f t="shared" si="3"/>
        <v>3.8517800804340822E-6</v>
      </c>
      <c r="AY9">
        <f t="shared" si="3"/>
        <v>3.8517800804340822E-6</v>
      </c>
      <c r="AZ9">
        <f t="shared" si="3"/>
        <v>3.8517800804340822E-6</v>
      </c>
      <c r="BA9">
        <f t="shared" si="3"/>
        <v>3.8517800804340822E-6</v>
      </c>
      <c r="BB9">
        <f t="shared" si="3"/>
        <v>3.8517800804340822E-6</v>
      </c>
      <c r="BC9">
        <f t="shared" si="3"/>
        <v>3.8517800804340822E-6</v>
      </c>
      <c r="BD9">
        <f t="shared" si="3"/>
        <v>3.8517800804340822E-6</v>
      </c>
      <c r="BE9">
        <f t="shared" si="3"/>
        <v>3.8517800804340822E-6</v>
      </c>
      <c r="BF9">
        <f t="shared" si="3"/>
        <v>3.8517800804340822E-6</v>
      </c>
      <c r="BG9">
        <f t="shared" si="3"/>
        <v>3.8517800804340822E-6</v>
      </c>
      <c r="BH9">
        <f t="shared" si="3"/>
        <v>3.8517800804340822E-6</v>
      </c>
      <c r="BI9">
        <f t="shared" si="3"/>
        <v>3.8517800804340822E-6</v>
      </c>
      <c r="BJ9">
        <f t="shared" si="3"/>
        <v>3.8517800804340822E-6</v>
      </c>
      <c r="BK9">
        <f t="shared" si="3"/>
        <v>3.8517800804340822E-6</v>
      </c>
      <c r="BL9">
        <f t="shared" si="3"/>
        <v>3.8517800804340822E-6</v>
      </c>
      <c r="BM9">
        <f t="shared" si="3"/>
        <v>3.8517800804340822E-6</v>
      </c>
      <c r="BN9">
        <f t="shared" si="3"/>
        <v>3.8517800804340822E-6</v>
      </c>
      <c r="BO9">
        <f t="shared" si="3"/>
        <v>3.8517800804340822E-6</v>
      </c>
      <c r="BP9">
        <f t="shared" si="3"/>
        <v>3.8517800804340822E-6</v>
      </c>
      <c r="BQ9">
        <f t="shared" si="3"/>
        <v>3.8517800804340822E-6</v>
      </c>
      <c r="BR9">
        <f t="shared" si="3"/>
        <v>3.8517800804340822E-6</v>
      </c>
      <c r="BS9">
        <f t="shared" si="3"/>
        <v>3.8517800804340822E-6</v>
      </c>
      <c r="BT9">
        <f t="shared" si="3"/>
        <v>3.8517800804340822E-6</v>
      </c>
      <c r="BU9">
        <f t="shared" si="3"/>
        <v>3.8517800804340822E-6</v>
      </c>
      <c r="BV9">
        <f t="shared" si="3"/>
        <v>3.8517800804340822E-6</v>
      </c>
      <c r="BW9">
        <f t="shared" si="3"/>
        <v>3.8517800804340822E-6</v>
      </c>
      <c r="BX9">
        <f t="shared" si="3"/>
        <v>3.8517800804340822E-6</v>
      </c>
      <c r="BY9">
        <f t="shared" si="3"/>
        <v>3.8517800804340822E-6</v>
      </c>
      <c r="BZ9">
        <f t="shared" si="3"/>
        <v>3.8517800804340822E-6</v>
      </c>
      <c r="CA9">
        <f t="shared" si="3"/>
        <v>3.8517800804340822E-6</v>
      </c>
      <c r="CB9">
        <f t="shared" si="3"/>
        <v>3.8517800804340822E-6</v>
      </c>
      <c r="CC9">
        <f t="shared" si="3"/>
        <v>3.8517800804340822E-6</v>
      </c>
      <c r="CD9">
        <f t="shared" si="3"/>
        <v>3.8517800804340822E-6</v>
      </c>
    </row>
    <row r="15" spans="1:82">
      <c r="B15" s="16"/>
      <c r="C15" s="16"/>
      <c r="D15" s="16"/>
      <c r="E15" s="16"/>
    </row>
    <row r="16" spans="1:82">
      <c r="A16" s="282"/>
    </row>
    <row r="18" spans="2:5">
      <c r="B18" s="283"/>
      <c r="C18" s="283"/>
      <c r="D18" s="283"/>
      <c r="E18" s="283"/>
    </row>
    <row r="19" spans="2:5">
      <c r="B19" s="284"/>
      <c r="C19" s="284"/>
      <c r="D19" s="284"/>
      <c r="E19" s="284"/>
    </row>
    <row r="20" spans="2:5">
      <c r="D20" s="284"/>
      <c r="E20" s="284"/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4.9750309274089368E-7</v>
      </c>
      <c r="C3">
        <f>SUMIFS('Combined Fuel Prices'!G:G,'Combined Fuel Prices'!$C:$C, "Nuclear",'Combined Fuel Prices'!$AL:$AL,'BFPaT-pretax-electricity'!$A3) * (1-SUMIFS('Tax Percentages'!B:B,'Tax Percentages'!$A:$A,"Nuclear"))</f>
        <v>4.9750309274089368E-7</v>
      </c>
      <c r="D3">
        <f>SUMIFS('Combined Fuel Prices'!H:H,'Combined Fuel Prices'!$C:$C, "Nuclear",'Combined Fuel Prices'!$AL:$AL,'BFPaT-pretax-electricity'!$A3) * (1-SUMIFS('Tax Percentages'!C:C,'Tax Percentages'!$A:$A,"Nuclear"))</f>
        <v>8.1297286276898607E-7</v>
      </c>
      <c r="E3">
        <f>SUMIFS('Combined Fuel Prices'!I:I,'Combined Fuel Prices'!$C:$C, "Nuclear",'Combined Fuel Prices'!$AL:$AL,'BFPaT-pretax-electricity'!$A3) * (1-SUMIFS('Tax Percentages'!D:D,'Tax Percentages'!$A:$A,"Nuclear"))</f>
        <v>7.3850677442381358E-7</v>
      </c>
      <c r="F3">
        <f>SUMIFS('Combined Fuel Prices'!J:J,'Combined Fuel Prices'!$C:$C, "Nuclear",'Combined Fuel Prices'!$AL:$AL,'BFPaT-pretax-electricity'!$A3) * (1-SUMIFS('Tax Percentages'!E:E,'Tax Percentages'!$A:$A,"Nuclear"))</f>
        <v>6.9883194014856472E-7</v>
      </c>
      <c r="G3">
        <f>SUMIFS('Combined Fuel Prices'!K:K,'Combined Fuel Prices'!$C:$C, "Nuclear",'Combined Fuel Prices'!$AL:$AL,'BFPaT-pretax-electricity'!$A3) * (1-SUMIFS('Tax Percentages'!F:F,'Tax Percentages'!$A:$A,"Nuclear"))</f>
        <v>6.4247605431052646E-7</v>
      </c>
      <c r="H3">
        <f>SUMIFS('Combined Fuel Prices'!L:L,'Combined Fuel Prices'!$C:$C, "Nuclear",'Combined Fuel Prices'!$AL:$AL,'BFPaT-pretax-electricity'!$A3) * (1-SUMIFS('Tax Percentages'!G:G,'Tax Percentages'!$A:$A,"Nuclear"))</f>
        <v>6.2039889194344501E-7</v>
      </c>
      <c r="I3">
        <f>SUMIFS('Combined Fuel Prices'!M:M,'Combined Fuel Prices'!$C:$C, "Nuclear",'Combined Fuel Prices'!$AL:$AL,'BFPaT-pretax-electricity'!$A3) * (1-SUMIFS('Tax Percentages'!H:H,'Tax Percentages'!$A:$A,"Nuclear"))</f>
        <v>6.0138248242945529E-7</v>
      </c>
      <c r="J3">
        <f>SUMIFS('Combined Fuel Prices'!N:N,'Combined Fuel Prices'!$C:$C, "Nuclear",'Combined Fuel Prices'!$AL:$AL,'BFPaT-pretax-electricity'!$A3) * (1-SUMIFS('Tax Percentages'!I:I,'Tax Percentages'!$A:$A,"Nuclear"))</f>
        <v>5.8623564340468747E-7</v>
      </c>
      <c r="K3">
        <f>SUMIFS('Combined Fuel Prices'!O:O,'Combined Fuel Prices'!$C:$C, "Nuclear",'Combined Fuel Prices'!$AL:$AL,'BFPaT-pretax-electricity'!$A3) * (1-SUMIFS('Tax Percentages'!J:J,'Tax Percentages'!$A:$A,"Nuclear"))</f>
        <v>5.8861855753557665E-7</v>
      </c>
      <c r="L3">
        <f>SUMIFS('Combined Fuel Prices'!P:P,'Combined Fuel Prices'!$C:$C, "Nuclear",'Combined Fuel Prices'!$AL:$AL,'BFPaT-pretax-electricity'!$A3) * (1-SUMIFS('Tax Percentages'!K:K,'Tax Percentages'!$A:$A,"Nuclear"))</f>
        <v>5.9102941944269629E-7</v>
      </c>
      <c r="M3">
        <f>SUMIFS('Combined Fuel Prices'!Q:Q,'Combined Fuel Prices'!$C:$C, "Nuclear",'Combined Fuel Prices'!$AL:$AL,'BFPaT-pretax-electricity'!$A3) * (1-SUMIFS('Tax Percentages'!L:L,'Tax Percentages'!$A:$A,"Nuclear"))</f>
        <v>5.9633476886471056E-7</v>
      </c>
      <c r="N3">
        <f>SUMIFS('Combined Fuel Prices'!R:R,'Combined Fuel Prices'!$C:$C, "Nuclear",'Combined Fuel Prices'!$AL:$AL,'BFPaT-pretax-electricity'!$A3) * (1-SUMIFS('Tax Percentages'!M:M,'Tax Percentages'!$A:$A,"Nuclear"))</f>
        <v>6.0078027819248449E-7</v>
      </c>
      <c r="O3">
        <f>SUMIFS('Combined Fuel Prices'!S:S,'Combined Fuel Prices'!$C:$C, "Nuclear",'Combined Fuel Prices'!$AL:$AL,'BFPaT-pretax-electricity'!$A3) * (1-SUMIFS('Tax Percentages'!N:N,'Tax Percentages'!$A:$A,"Nuclear"))</f>
        <v>6.0445199524977268E-7</v>
      </c>
      <c r="P3">
        <f>SUMIFS('Combined Fuel Prices'!T:T,'Combined Fuel Prices'!$C:$C, "Nuclear",'Combined Fuel Prices'!$AL:$AL,'BFPaT-pretax-electricity'!$A3) * (1-SUMIFS('Tax Percentages'!O:O,'Tax Percentages'!$A:$A,"Nuclear"))</f>
        <v>6.0969290670095529E-7</v>
      </c>
      <c r="Q3">
        <f>SUMIFS('Combined Fuel Prices'!U:U,'Combined Fuel Prices'!$C:$C, "Nuclear",'Combined Fuel Prices'!$AL:$AL,'BFPaT-pretax-electricity'!$A3) * (1-SUMIFS('Tax Percentages'!P:P,'Tax Percentages'!$A:$A,"Nuclear"))</f>
        <v>6.1449367330883608E-7</v>
      </c>
      <c r="R3">
        <f>SUMIFS('Combined Fuel Prices'!V:V,'Combined Fuel Prices'!$C:$C, "Nuclear",'Combined Fuel Prices'!$AL:$AL,'BFPaT-pretax-electricity'!$A3) * (1-SUMIFS('Tax Percentages'!Q:Q,'Tax Percentages'!$A:$A,"Nuclear"))</f>
        <v>6.1672919083887927E-7</v>
      </c>
      <c r="S3">
        <f>SUMIFS('Combined Fuel Prices'!W:W,'Combined Fuel Prices'!$C:$C, "Nuclear",'Combined Fuel Prices'!$AL:$AL,'BFPaT-pretax-electricity'!$A3) * (1-SUMIFS('Tax Percentages'!R:R,'Tax Percentages'!$A:$A,"Nuclear"))</f>
        <v>6.2043354022440744E-7</v>
      </c>
      <c r="T3">
        <f>SUMIFS('Combined Fuel Prices'!X:X,'Combined Fuel Prices'!$C:$C, "Nuclear",'Combined Fuel Prices'!$AL:$AL,'BFPaT-pretax-electricity'!$A3) * (1-SUMIFS('Tax Percentages'!S:S,'Tax Percentages'!$A:$A,"Nuclear"))</f>
        <v>6.2560041254862769E-7</v>
      </c>
      <c r="U3">
        <f>SUMIFS('Combined Fuel Prices'!Y:Y,'Combined Fuel Prices'!$C:$C, "Nuclear",'Combined Fuel Prices'!$AL:$AL,'BFPaT-pretax-electricity'!$A3) * (1-SUMIFS('Tax Percentages'!T:T,'Tax Percentages'!$A:$A,"Nuclear"))</f>
        <v>6.267902307460319E-7</v>
      </c>
      <c r="V3">
        <f>SUMIFS('Combined Fuel Prices'!Z:Z,'Combined Fuel Prices'!$C:$C, "Nuclear",'Combined Fuel Prices'!$AL:$AL,'BFPaT-pretax-electricity'!$A3) * (1-SUMIFS('Tax Percentages'!U:U,'Tax Percentages'!$A:$A,"Nuclear"))</f>
        <v>6.3158573267162326E-7</v>
      </c>
      <c r="W3">
        <f>SUMIFS('Combined Fuel Prices'!AA:AA,'Combined Fuel Prices'!$C:$C, "Nuclear",'Combined Fuel Prices'!$AL:$AL,'BFPaT-pretax-electricity'!$A3) * (1-SUMIFS('Tax Percentages'!V:V,'Tax Percentages'!$A:$A,"Nuclear"))</f>
        <v>6.367076158926432E-7</v>
      </c>
      <c r="X3">
        <f>SUMIFS('Combined Fuel Prices'!AB:AB,'Combined Fuel Prices'!$C:$C, "Nuclear",'Combined Fuel Prices'!$AL:$AL,'BFPaT-pretax-electricity'!$A3) * (1-SUMIFS('Tax Percentages'!W:W,'Tax Percentages'!$A:$A,"Nuclear"))</f>
        <v>6.3682600597949829E-7</v>
      </c>
      <c r="Y3">
        <f>SUMIFS('Combined Fuel Prices'!AC:AC,'Combined Fuel Prices'!$C:$C, "Nuclear",'Combined Fuel Prices'!$AL:$AL,'BFPaT-pretax-electricity'!$A3) * (1-SUMIFS('Tax Percentages'!X:X,'Tax Percentages'!$A:$A,"Nuclear"))</f>
        <v>6.3874317701848824E-7</v>
      </c>
      <c r="Z3">
        <f>SUMIFS('Combined Fuel Prices'!AD:AD,'Combined Fuel Prices'!$C:$C, "Nuclear",'Combined Fuel Prices'!$AL:$AL,'BFPaT-pretax-electricity'!$A3) * (1-SUMIFS('Tax Percentages'!Y:Y,'Tax Percentages'!$A:$A,"Nuclear"))</f>
        <v>6.3637846447512839E-7</v>
      </c>
      <c r="AA3">
        <f>SUMIFS('Combined Fuel Prices'!AE:AE,'Combined Fuel Prices'!$C:$C, "Nuclear",'Combined Fuel Prices'!$AL:$AL,'BFPaT-pretax-electricity'!$A3) * (1-SUMIFS('Tax Percentages'!Z:Z,'Tax Percentages'!$A:$A,"Nuclear"))</f>
        <v>6.3783359075275261E-7</v>
      </c>
      <c r="AB3">
        <f>SUMIFS('Combined Fuel Prices'!AF:AF,'Combined Fuel Prices'!$C:$C, "Nuclear",'Combined Fuel Prices'!$AL:$AL,'BFPaT-pretax-electricity'!$A3) * (1-SUMIFS('Tax Percentages'!AA:AA,'Tax Percentages'!$A:$A,"Nuclear"))</f>
        <v>6.4369689497464421E-7</v>
      </c>
      <c r="AC3">
        <f>SUMIFS('Combined Fuel Prices'!AG:AG,'Combined Fuel Prices'!$C:$C, "Nuclear",'Combined Fuel Prices'!$AL:$AL,'BFPaT-pretax-electricity'!$A3) * (1-SUMIFS('Tax Percentages'!AB:AB,'Tax Percentages'!$A:$A,"Nuclear"))</f>
        <v>6.4319727227440309E-7</v>
      </c>
      <c r="AD3">
        <f>SUMIFS('Combined Fuel Prices'!AH:AH,'Combined Fuel Prices'!$C:$C, "Nuclear",'Combined Fuel Prices'!$AL:$AL,'BFPaT-pretax-electricity'!$A3) * (1-SUMIFS('Tax Percentages'!AC:AC,'Tax Percentages'!$A:$A,"Nuclear"))</f>
        <v>6.4503147018012133E-7</v>
      </c>
      <c r="AE3">
        <f>SUMIFS('Combined Fuel Prices'!AI:AI,'Combined Fuel Prices'!$C:$C, "Nuclear",'Combined Fuel Prices'!$AL:$AL,'BFPaT-pretax-electricity'!$A3) * (1-SUMIFS('Tax Percentages'!AD:AD,'Tax Percentages'!$A:$A,"Nuclear"))</f>
        <v>6.4650697353382448E-7</v>
      </c>
      <c r="AF3">
        <f>SUMIFS('Combined Fuel Prices'!AJ:AJ,'Combined Fuel Prices'!$C:$C, "Nuclear",'Combined Fuel Prices'!$AL:$AL,'BFPaT-pretax-electricity'!$A3) * (1-SUMIFS('Tax Percentages'!AE:AE,'Tax Percentages'!$A:$A,"Nuclear"))</f>
        <v>6.4805464509433776E-7</v>
      </c>
      <c r="AG3">
        <f t="shared" ref="AG3:AV9" si="2">AF3</f>
        <v>6.4805464509433776E-7</v>
      </c>
      <c r="AH3">
        <f t="shared" si="2"/>
        <v>6.4805464509433776E-7</v>
      </c>
      <c r="AI3">
        <f t="shared" si="2"/>
        <v>6.4805464509433776E-7</v>
      </c>
      <c r="AJ3">
        <f t="shared" si="2"/>
        <v>6.4805464509433776E-7</v>
      </c>
      <c r="AK3">
        <f t="shared" si="2"/>
        <v>6.4805464509433776E-7</v>
      </c>
      <c r="AL3">
        <f t="shared" si="2"/>
        <v>6.4805464509433776E-7</v>
      </c>
      <c r="AM3">
        <f t="shared" si="2"/>
        <v>6.4805464509433776E-7</v>
      </c>
      <c r="AN3">
        <f t="shared" si="2"/>
        <v>6.4805464509433776E-7</v>
      </c>
      <c r="AO3">
        <f t="shared" si="2"/>
        <v>6.4805464509433776E-7</v>
      </c>
      <c r="AP3">
        <f t="shared" si="2"/>
        <v>6.4805464509433776E-7</v>
      </c>
      <c r="AQ3">
        <f t="shared" si="2"/>
        <v>6.4805464509433776E-7</v>
      </c>
      <c r="AR3">
        <f t="shared" si="2"/>
        <v>6.4805464509433776E-7</v>
      </c>
      <c r="AS3">
        <f t="shared" si="2"/>
        <v>6.4805464509433776E-7</v>
      </c>
      <c r="AT3">
        <f t="shared" si="2"/>
        <v>6.4805464509433776E-7</v>
      </c>
      <c r="AU3">
        <f t="shared" si="2"/>
        <v>6.4805464509433776E-7</v>
      </c>
      <c r="AV3">
        <f t="shared" si="2"/>
        <v>6.4805464509433776E-7</v>
      </c>
      <c r="AW3">
        <f t="shared" si="0"/>
        <v>6.4805464509433776E-7</v>
      </c>
      <c r="AX3">
        <f t="shared" si="0"/>
        <v>6.4805464509433776E-7</v>
      </c>
      <c r="AY3">
        <f t="shared" si="0"/>
        <v>6.4805464509433776E-7</v>
      </c>
      <c r="AZ3">
        <f t="shared" si="0"/>
        <v>6.4805464509433776E-7</v>
      </c>
      <c r="BA3">
        <f t="shared" si="0"/>
        <v>6.4805464509433776E-7</v>
      </c>
      <c r="BB3">
        <f t="shared" si="0"/>
        <v>6.4805464509433776E-7</v>
      </c>
      <c r="BC3">
        <f t="shared" si="0"/>
        <v>6.4805464509433776E-7</v>
      </c>
      <c r="BD3">
        <f t="shared" si="0"/>
        <v>6.4805464509433776E-7</v>
      </c>
      <c r="BE3">
        <f t="shared" si="0"/>
        <v>6.4805464509433776E-7</v>
      </c>
      <c r="BF3">
        <f t="shared" si="0"/>
        <v>6.4805464509433776E-7</v>
      </c>
      <c r="BG3">
        <f t="shared" si="0"/>
        <v>6.4805464509433776E-7</v>
      </c>
      <c r="BH3">
        <f t="shared" si="0"/>
        <v>6.4805464509433776E-7</v>
      </c>
      <c r="BI3">
        <f t="shared" si="0"/>
        <v>6.4805464509433776E-7</v>
      </c>
      <c r="BJ3">
        <f t="shared" si="0"/>
        <v>6.4805464509433776E-7</v>
      </c>
      <c r="BK3">
        <f t="shared" si="0"/>
        <v>6.4805464509433776E-7</v>
      </c>
      <c r="BL3">
        <f t="shared" si="0"/>
        <v>6.4805464509433776E-7</v>
      </c>
      <c r="BM3">
        <f t="shared" si="0"/>
        <v>6.4805464509433776E-7</v>
      </c>
      <c r="BN3">
        <f t="shared" si="0"/>
        <v>6.4805464509433776E-7</v>
      </c>
      <c r="BO3">
        <f t="shared" si="0"/>
        <v>6.4805464509433776E-7</v>
      </c>
      <c r="BP3">
        <f t="shared" si="0"/>
        <v>6.4805464509433776E-7</v>
      </c>
      <c r="BQ3">
        <f t="shared" si="0"/>
        <v>6.4805464509433776E-7</v>
      </c>
      <c r="BR3">
        <f t="shared" si="0"/>
        <v>6.4805464509433776E-7</v>
      </c>
      <c r="BS3">
        <f t="shared" si="0"/>
        <v>6.4805464509433776E-7</v>
      </c>
      <c r="BT3">
        <f t="shared" si="0"/>
        <v>6.4805464509433776E-7</v>
      </c>
      <c r="BU3">
        <f t="shared" si="0"/>
        <v>6.4805464509433776E-7</v>
      </c>
      <c r="BV3">
        <f t="shared" si="0"/>
        <v>6.4805464509433776E-7</v>
      </c>
      <c r="BW3">
        <f t="shared" si="0"/>
        <v>6.4805464509433776E-7</v>
      </c>
      <c r="BX3">
        <f t="shared" si="0"/>
        <v>6.4805464509433776E-7</v>
      </c>
      <c r="BY3">
        <f t="shared" si="0"/>
        <v>6.4805464509433776E-7</v>
      </c>
      <c r="BZ3">
        <f t="shared" si="0"/>
        <v>6.4805464509433776E-7</v>
      </c>
      <c r="CA3">
        <f t="shared" si="0"/>
        <v>6.4805464509433776E-7</v>
      </c>
      <c r="CB3">
        <f t="shared" si="0"/>
        <v>6.4805464509433776E-7</v>
      </c>
      <c r="CC3">
        <f t="shared" si="0"/>
        <v>6.4805464509433776E-7</v>
      </c>
      <c r="CD3">
        <f t="shared" si="0"/>
        <v>6.4805464509433776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5.6067808864449934E-7</v>
      </c>
      <c r="C3">
        <f>SUMIFS('Combined Fuel Prices'!G:G,'Combined Fuel Prices'!$C:$C, "Biomass",'Combined Fuel Prices'!$AL:$AL,'BFPaT-pretax-electricity'!$A3) * (1-SUMIFS('Tax Percentages'!B:B,'Tax Percentages'!$A:$A,"Biomass"))</f>
        <v>5.6067808864449934E-7</v>
      </c>
      <c r="D3">
        <f>SUMIFS('Combined Fuel Prices'!H:H,'Combined Fuel Prices'!$C:$C, "Biomass",'Combined Fuel Prices'!$AL:$AL,'BFPaT-pretax-electricity'!$A3) * (1-SUMIFS('Tax Percentages'!C:C,'Tax Percentages'!$A:$A,"Biomass"))</f>
        <v>9.1620751200949222E-7</v>
      </c>
      <c r="E3">
        <f>SUMIFS('Combined Fuel Prices'!I:I,'Combined Fuel Prices'!$C:$C, "Biomass",'Combined Fuel Prices'!$AL:$AL,'BFPaT-pretax-electricity'!$A3) * (1-SUMIFS('Tax Percentages'!D:D,'Tax Percentages'!$A:$A,"Biomass"))</f>
        <v>8.3228541244588521E-7</v>
      </c>
      <c r="F3">
        <f>SUMIFS('Combined Fuel Prices'!J:J,'Combined Fuel Prices'!$C:$C, "Biomass",'Combined Fuel Prices'!$AL:$AL,'BFPaT-pretax-electricity'!$A3) * (1-SUMIFS('Tax Percentages'!E:E,'Tax Percentages'!$A:$A,"Biomass"))</f>
        <v>7.8757250397695391E-7</v>
      </c>
      <c r="G3">
        <f>SUMIFS('Combined Fuel Prices'!K:K,'Combined Fuel Prices'!$C:$C, "Biomass",'Combined Fuel Prices'!$AL:$AL,'BFPaT-pretax-electricity'!$A3) * (1-SUMIFS('Tax Percentages'!F:F,'Tax Percentages'!$A:$A,"Biomass"))</f>
        <v>7.2406031517535543E-7</v>
      </c>
      <c r="H3">
        <f>SUMIFS('Combined Fuel Prices'!L:L,'Combined Fuel Prices'!$C:$C, "Biomass",'Combined Fuel Prices'!$AL:$AL,'BFPaT-pretax-electricity'!$A3) * (1-SUMIFS('Tax Percentages'!G:G,'Tax Percentages'!$A:$A,"Biomass"))</f>
        <v>6.9917970361880317E-7</v>
      </c>
      <c r="I3">
        <f>SUMIFS('Combined Fuel Prices'!M:M,'Combined Fuel Prices'!$C:$C, "Biomass",'Combined Fuel Prices'!$AL:$AL,'BFPaT-pretax-electricity'!$A3) * (1-SUMIFS('Tax Percentages'!H:H,'Tax Percentages'!$A:$A,"Biomass"))</f>
        <v>6.7774851194430673E-7</v>
      </c>
      <c r="J3">
        <f>SUMIFS('Combined Fuel Prices'!N:N,'Combined Fuel Prices'!$C:$C, "Biomass",'Combined Fuel Prices'!$AL:$AL,'BFPaT-pretax-electricity'!$A3) * (1-SUMIFS('Tax Percentages'!I:I,'Tax Percentages'!$A:$A,"Biomass"))</f>
        <v>6.6067826478940984E-7</v>
      </c>
      <c r="K3">
        <f>SUMIFS('Combined Fuel Prices'!O:O,'Combined Fuel Prices'!$C:$C, "Biomass",'Combined Fuel Prices'!$AL:$AL,'BFPaT-pretax-electricity'!$A3) * (1-SUMIFS('Tax Percentages'!J:J,'Tax Percentages'!$A:$A,"Biomass"))</f>
        <v>6.6336377119088814E-7</v>
      </c>
      <c r="L3">
        <f>SUMIFS('Combined Fuel Prices'!P:P,'Combined Fuel Prices'!$C:$C, "Biomass",'Combined Fuel Prices'!$AL:$AL,'BFPaT-pretax-electricity'!$A3) * (1-SUMIFS('Tax Percentages'!K:K,'Tax Percentages'!$A:$A,"Biomass"))</f>
        <v>6.6608077429256263E-7</v>
      </c>
      <c r="M3">
        <f>SUMIFS('Combined Fuel Prices'!Q:Q,'Combined Fuel Prices'!$C:$C, "Biomass",'Combined Fuel Prices'!$AL:$AL,'BFPaT-pretax-electricity'!$A3) * (1-SUMIFS('Tax Percentages'!L:L,'Tax Percentages'!$A:$A,"Biomass"))</f>
        <v>6.7205981887927719E-7</v>
      </c>
      <c r="N3">
        <f>SUMIFS('Combined Fuel Prices'!R:R,'Combined Fuel Prices'!$C:$C, "Biomass",'Combined Fuel Prices'!$AL:$AL,'BFPaT-pretax-electricity'!$A3) * (1-SUMIFS('Tax Percentages'!M:M,'Tax Percentages'!$A:$A,"Biomass"))</f>
        <v>6.7706983732803818E-7</v>
      </c>
      <c r="O3">
        <f>SUMIFS('Combined Fuel Prices'!S:S,'Combined Fuel Prices'!$C:$C, "Biomass",'Combined Fuel Prices'!$AL:$AL,'BFPaT-pretax-electricity'!$A3) * (1-SUMIFS('Tax Percentages'!N:N,'Tax Percentages'!$A:$A,"Biomass"))</f>
        <v>6.8120780417037885E-7</v>
      </c>
      <c r="P3">
        <f>SUMIFS('Combined Fuel Prices'!T:T,'Combined Fuel Prices'!$C:$C, "Biomass",'Combined Fuel Prices'!$AL:$AL,'BFPaT-pretax-electricity'!$A3) * (1-SUMIFS('Tax Percentages'!O:O,'Tax Percentages'!$A:$A,"Biomass"))</f>
        <v>6.8711422818679099E-7</v>
      </c>
      <c r="Q3">
        <f>SUMIFS('Combined Fuel Prices'!U:U,'Combined Fuel Prices'!$C:$C, "Biomass",'Combined Fuel Prices'!$AL:$AL,'BFPaT-pretax-electricity'!$A3) * (1-SUMIFS('Tax Percentages'!P:P,'Tax Percentages'!$A:$A,"Biomass"))</f>
        <v>6.9252461595122813E-7</v>
      </c>
      <c r="R3">
        <f>SUMIFS('Combined Fuel Prices'!V:V,'Combined Fuel Prices'!$C:$C, "Biomass",'Combined Fuel Prices'!$AL:$AL,'BFPaT-pretax-electricity'!$A3) * (1-SUMIFS('Tax Percentages'!Q:Q,'Tax Percentages'!$A:$A,"Biomass"))</f>
        <v>6.9504400872318147E-7</v>
      </c>
      <c r="S3">
        <f>SUMIFS('Combined Fuel Prices'!W:W,'Combined Fuel Prices'!$C:$C, "Biomass",'Combined Fuel Prices'!$AL:$AL,'BFPaT-pretax-electricity'!$A3) * (1-SUMIFS('Tax Percentages'!R:R,'Tax Percentages'!$A:$A,"Biomass"))</f>
        <v>6.9921875168147512E-7</v>
      </c>
      <c r="T3">
        <f>SUMIFS('Combined Fuel Prices'!X:X,'Combined Fuel Prices'!$C:$C, "Biomass",'Combined Fuel Prices'!$AL:$AL,'BFPaT-pretax-electricity'!$A3) * (1-SUMIFS('Tax Percentages'!S:S,'Tax Percentages'!$A:$A,"Biomass"))</f>
        <v>7.0504173477702494E-7</v>
      </c>
      <c r="U3">
        <f>SUMIFS('Combined Fuel Prices'!Y:Y,'Combined Fuel Prices'!$C:$C, "Biomass",'Combined Fuel Prices'!$AL:$AL,'BFPaT-pretax-electricity'!$A3) * (1-SUMIFS('Tax Percentages'!T:T,'Tax Percentages'!$A:$A,"Biomass"))</f>
        <v>7.0638264099949628E-7</v>
      </c>
      <c r="V3">
        <f>SUMIFS('Combined Fuel Prices'!Z:Z,'Combined Fuel Prices'!$C:$C, "Biomass",'Combined Fuel Prices'!$AL:$AL,'BFPaT-pretax-electricity'!$A3) * (1-SUMIFS('Tax Percentages'!U:U,'Tax Percentages'!$A:$A,"Biomass"))</f>
        <v>7.1178709555055966E-7</v>
      </c>
      <c r="W3">
        <f>SUMIFS('Combined Fuel Prices'!AA:AA,'Combined Fuel Prices'!$C:$C, "Biomass",'Combined Fuel Prices'!$AL:$AL,'BFPaT-pretax-electricity'!$A3) * (1-SUMIFS('Tax Percentages'!V:V,'Tax Percentages'!$A:$A,"Biomass"))</f>
        <v>7.1755937664091557E-7</v>
      </c>
      <c r="X3">
        <f>SUMIFS('Combined Fuel Prices'!AB:AB,'Combined Fuel Prices'!$C:$C, "Biomass",'Combined Fuel Prices'!$AL:$AL,'BFPaT-pretax-electricity'!$A3) * (1-SUMIFS('Tax Percentages'!W:W,'Tax Percentages'!$A:$A,"Biomass"))</f>
        <v>7.176928003895934E-7</v>
      </c>
      <c r="Y3">
        <f>SUMIFS('Combined Fuel Prices'!AC:AC,'Combined Fuel Prices'!$C:$C, "Biomass",'Combined Fuel Prices'!$AL:$AL,'BFPaT-pretax-electricity'!$A3) * (1-SUMIFS('Tax Percentages'!X:X,'Tax Percentages'!$A:$A,"Biomass"))</f>
        <v>7.1985342171924871E-7</v>
      </c>
      <c r="Z3">
        <f>SUMIFS('Combined Fuel Prices'!AD:AD,'Combined Fuel Prices'!$C:$C, "Biomass",'Combined Fuel Prices'!$AL:$AL,'BFPaT-pretax-electricity'!$A3) * (1-SUMIFS('Tax Percentages'!Y:Y,'Tax Percentages'!$A:$A,"Biomass"))</f>
        <v>7.1718842821800187E-7</v>
      </c>
      <c r="AA3">
        <f>SUMIFS('Combined Fuel Prices'!AE:AE,'Combined Fuel Prices'!$C:$C, "Biomass",'Combined Fuel Prices'!$AL:$AL,'BFPaT-pretax-electricity'!$A3) * (1-SUMIFS('Tax Percentages'!Z:Z,'Tax Percentages'!$A:$A,"Biomass"))</f>
        <v>7.1882833243564193E-7</v>
      </c>
      <c r="AB3">
        <f>SUMIFS('Combined Fuel Prices'!AF:AF,'Combined Fuel Prices'!$C:$C, "Biomass",'Combined Fuel Prices'!$AL:$AL,'BFPaT-pretax-electricity'!$A3) * (1-SUMIFS('Tax Percentages'!AA:AA,'Tax Percentages'!$A:$A,"Biomass"))</f>
        <v>7.2543618322539286E-7</v>
      </c>
      <c r="AC3">
        <f>SUMIFS('Combined Fuel Prices'!AG:AG,'Combined Fuel Prices'!$C:$C, "Biomass",'Combined Fuel Prices'!$AL:$AL,'BFPaT-pretax-electricity'!$A3) * (1-SUMIFS('Tax Percentages'!AB:AB,'Tax Percentages'!$A:$A,"Biomass"))</f>
        <v>7.2487311637274016E-7</v>
      </c>
      <c r="AD3">
        <f>SUMIFS('Combined Fuel Prices'!AH:AH,'Combined Fuel Prices'!$C:$C, "Biomass",'Combined Fuel Prices'!$AL:$AL,'BFPaT-pretax-electricity'!$A3) * (1-SUMIFS('Tax Percentages'!AC:AC,'Tax Percentages'!$A:$A,"Biomass"))</f>
        <v>7.2694022829823194E-7</v>
      </c>
      <c r="AE3">
        <f>SUMIFS('Combined Fuel Prices'!AI:AI,'Combined Fuel Prices'!$C:$C, "Biomass",'Combined Fuel Prices'!$AL:$AL,'BFPaT-pretax-electricity'!$A3) * (1-SUMIFS('Tax Percentages'!AD:AD,'Tax Percentages'!$A:$A,"Biomass"))</f>
        <v>7.286030971571674E-7</v>
      </c>
      <c r="AF3">
        <f>SUMIFS('Combined Fuel Prices'!AJ:AJ,'Combined Fuel Prices'!$C:$C, "Biomass",'Combined Fuel Prices'!$AL:$AL,'BFPaT-pretax-electricity'!$A3) * (1-SUMIFS('Tax Percentages'!AE:AE,'Tax Percentages'!$A:$A,"Biomass"))</f>
        <v>7.3034729843965072E-7</v>
      </c>
      <c r="AG3">
        <f t="shared" ref="AG3:AV9" si="2">AF3</f>
        <v>7.3034729843965072E-7</v>
      </c>
      <c r="AH3">
        <f t="shared" si="2"/>
        <v>7.3034729843965072E-7</v>
      </c>
      <c r="AI3">
        <f t="shared" si="2"/>
        <v>7.3034729843965072E-7</v>
      </c>
      <c r="AJ3">
        <f t="shared" si="2"/>
        <v>7.3034729843965072E-7</v>
      </c>
      <c r="AK3">
        <f t="shared" si="2"/>
        <v>7.3034729843965072E-7</v>
      </c>
      <c r="AL3">
        <f t="shared" si="2"/>
        <v>7.3034729843965072E-7</v>
      </c>
      <c r="AM3">
        <f t="shared" si="2"/>
        <v>7.3034729843965072E-7</v>
      </c>
      <c r="AN3">
        <f t="shared" si="2"/>
        <v>7.3034729843965072E-7</v>
      </c>
      <c r="AO3">
        <f t="shared" si="2"/>
        <v>7.3034729843965072E-7</v>
      </c>
      <c r="AP3">
        <f t="shared" si="2"/>
        <v>7.3034729843965072E-7</v>
      </c>
      <c r="AQ3">
        <f t="shared" si="2"/>
        <v>7.3034729843965072E-7</v>
      </c>
      <c r="AR3">
        <f t="shared" si="2"/>
        <v>7.3034729843965072E-7</v>
      </c>
      <c r="AS3">
        <f t="shared" si="2"/>
        <v>7.3034729843965072E-7</v>
      </c>
      <c r="AT3">
        <f t="shared" si="2"/>
        <v>7.3034729843965072E-7</v>
      </c>
      <c r="AU3">
        <f t="shared" si="2"/>
        <v>7.3034729843965072E-7</v>
      </c>
      <c r="AV3">
        <f t="shared" si="2"/>
        <v>7.3034729843965072E-7</v>
      </c>
      <c r="AW3">
        <f t="shared" si="0"/>
        <v>7.3034729843965072E-7</v>
      </c>
      <c r="AX3">
        <f t="shared" si="0"/>
        <v>7.3034729843965072E-7</v>
      </c>
      <c r="AY3">
        <f t="shared" si="0"/>
        <v>7.3034729843965072E-7</v>
      </c>
      <c r="AZ3">
        <f t="shared" si="0"/>
        <v>7.3034729843965072E-7</v>
      </c>
      <c r="BA3">
        <f t="shared" si="0"/>
        <v>7.3034729843965072E-7</v>
      </c>
      <c r="BB3">
        <f t="shared" si="0"/>
        <v>7.3034729843965072E-7</v>
      </c>
      <c r="BC3">
        <f t="shared" si="0"/>
        <v>7.3034729843965072E-7</v>
      </c>
      <c r="BD3">
        <f t="shared" si="0"/>
        <v>7.3034729843965072E-7</v>
      </c>
      <c r="BE3">
        <f t="shared" si="0"/>
        <v>7.3034729843965072E-7</v>
      </c>
      <c r="BF3">
        <f t="shared" si="0"/>
        <v>7.3034729843965072E-7</v>
      </c>
      <c r="BG3">
        <f t="shared" si="0"/>
        <v>7.3034729843965072E-7</v>
      </c>
      <c r="BH3">
        <f t="shared" si="0"/>
        <v>7.3034729843965072E-7</v>
      </c>
      <c r="BI3">
        <f t="shared" si="0"/>
        <v>7.3034729843965072E-7</v>
      </c>
      <c r="BJ3">
        <f t="shared" si="0"/>
        <v>7.3034729843965072E-7</v>
      </c>
      <c r="BK3">
        <f t="shared" si="0"/>
        <v>7.3034729843965072E-7</v>
      </c>
      <c r="BL3">
        <f t="shared" si="0"/>
        <v>7.3034729843965072E-7</v>
      </c>
      <c r="BM3">
        <f t="shared" si="0"/>
        <v>7.3034729843965072E-7</v>
      </c>
      <c r="BN3">
        <f t="shared" si="0"/>
        <v>7.3034729843965072E-7</v>
      </c>
      <c r="BO3">
        <f t="shared" si="0"/>
        <v>7.3034729843965072E-7</v>
      </c>
      <c r="BP3">
        <f t="shared" si="0"/>
        <v>7.3034729843965072E-7</v>
      </c>
      <c r="BQ3">
        <f t="shared" si="0"/>
        <v>7.3034729843965072E-7</v>
      </c>
      <c r="BR3">
        <f t="shared" si="0"/>
        <v>7.3034729843965072E-7</v>
      </c>
      <c r="BS3">
        <f t="shared" si="0"/>
        <v>7.3034729843965072E-7</v>
      </c>
      <c r="BT3">
        <f t="shared" si="0"/>
        <v>7.3034729843965072E-7</v>
      </c>
      <c r="BU3">
        <f t="shared" si="0"/>
        <v>7.3034729843965072E-7</v>
      </c>
      <c r="BV3">
        <f t="shared" si="0"/>
        <v>7.3034729843965072E-7</v>
      </c>
      <c r="BW3">
        <f t="shared" si="0"/>
        <v>7.3034729843965072E-7</v>
      </c>
      <c r="BX3">
        <f t="shared" si="0"/>
        <v>7.3034729843965072E-7</v>
      </c>
      <c r="BY3">
        <f t="shared" si="0"/>
        <v>7.3034729843965072E-7</v>
      </c>
      <c r="BZ3">
        <f t="shared" si="0"/>
        <v>7.3034729843965072E-7</v>
      </c>
      <c r="CA3">
        <f t="shared" si="0"/>
        <v>7.3034729843965072E-7</v>
      </c>
      <c r="CB3">
        <f t="shared" si="0"/>
        <v>7.3034729843965072E-7</v>
      </c>
      <c r="CC3">
        <f t="shared" si="0"/>
        <v>7.3034729843965072E-7</v>
      </c>
      <c r="CD3">
        <f t="shared" si="0"/>
        <v>7.3034729843965072E-7</v>
      </c>
    </row>
    <row r="4" spans="1:82">
      <c r="A4" s="16" t="s">
        <v>327</v>
      </c>
      <c r="B4">
        <f t="shared" si="1"/>
        <v>6.6728589423183349E-6</v>
      </c>
      <c r="C4">
        <f>SUMIFS('Combined Fuel Prices'!G:G,'Combined Fuel Prices'!$C:$C, "Biomass",'Combined Fuel Prices'!$AL:$AL,'BFPaT-pretax-electricity'!$A4) * (1-SUMIFS('Tax Percentages'!B:B,'Tax Percentages'!$A:$A,"Biomass"))</f>
        <v>6.6728589423183349E-6</v>
      </c>
      <c r="D4">
        <f>SUMIFS('Combined Fuel Prices'!H:H,'Combined Fuel Prices'!$C:$C, "Biomass",'Combined Fuel Prices'!$AL:$AL,'BFPaT-pretax-electricity'!$A4) * (1-SUMIFS('Tax Percentages'!C:C,'Tax Percentages'!$A:$A,"Biomass"))</f>
        <v>8.8050496005511778E-6</v>
      </c>
      <c r="E4">
        <f>SUMIFS('Combined Fuel Prices'!I:I,'Combined Fuel Prices'!$C:$C, "Biomass",'Combined Fuel Prices'!$AL:$AL,'BFPaT-pretax-electricity'!$A4) * (1-SUMIFS('Tax Percentages'!D:D,'Tax Percentages'!$A:$A,"Biomass"))</f>
        <v>8.8191328435860898E-6</v>
      </c>
      <c r="F4">
        <f>SUMIFS('Combined Fuel Prices'!J:J,'Combined Fuel Prices'!$C:$C, "Biomass",'Combined Fuel Prices'!$AL:$AL,'BFPaT-pretax-electricity'!$A4) * (1-SUMIFS('Tax Percentages'!E:E,'Tax Percentages'!$A:$A,"Biomass"))</f>
        <v>8.3710938363013238E-6</v>
      </c>
      <c r="G4">
        <f>SUMIFS('Combined Fuel Prices'!K:K,'Combined Fuel Prices'!$C:$C, "Biomass",'Combined Fuel Prices'!$AL:$AL,'BFPaT-pretax-electricity'!$A4) * (1-SUMIFS('Tax Percentages'!F:F,'Tax Percentages'!$A:$A,"Biomass"))</f>
        <v>8.063619058203368E-6</v>
      </c>
      <c r="H4">
        <f>SUMIFS('Combined Fuel Prices'!L:L,'Combined Fuel Prices'!$C:$C, "Biomass",'Combined Fuel Prices'!$AL:$AL,'BFPaT-pretax-electricity'!$A4) * (1-SUMIFS('Tax Percentages'!G:G,'Tax Percentages'!$A:$A,"Biomass"))</f>
        <v>7.8623931667454918E-6</v>
      </c>
      <c r="I4">
        <f>SUMIFS('Combined Fuel Prices'!M:M,'Combined Fuel Prices'!$C:$C, "Biomass",'Combined Fuel Prices'!$AL:$AL,'BFPaT-pretax-electricity'!$A4) * (1-SUMIFS('Tax Percentages'!H:H,'Tax Percentages'!$A:$A,"Biomass"))</f>
        <v>7.7214033406284808E-6</v>
      </c>
      <c r="J4">
        <f>SUMIFS('Combined Fuel Prices'!N:N,'Combined Fuel Prices'!$C:$C, "Biomass",'Combined Fuel Prices'!$AL:$AL,'BFPaT-pretax-electricity'!$A4) * (1-SUMIFS('Tax Percentages'!I:I,'Tax Percentages'!$A:$A,"Biomass"))</f>
        <v>7.6491437405506265E-6</v>
      </c>
      <c r="K4">
        <f>SUMIFS('Combined Fuel Prices'!O:O,'Combined Fuel Prices'!$C:$C, "Biomass",'Combined Fuel Prices'!$AL:$AL,'BFPaT-pretax-electricity'!$A4) * (1-SUMIFS('Tax Percentages'!J:J,'Tax Percentages'!$A:$A,"Biomass"))</f>
        <v>7.6398446698496819E-6</v>
      </c>
      <c r="L4">
        <f>SUMIFS('Combined Fuel Prices'!P:P,'Combined Fuel Prices'!$C:$C, "Biomass",'Combined Fuel Prices'!$AL:$AL,'BFPaT-pretax-electricity'!$A4) * (1-SUMIFS('Tax Percentages'!K:K,'Tax Percentages'!$A:$A,"Biomass"))</f>
        <v>7.6460604233593678E-6</v>
      </c>
      <c r="M4">
        <f>SUMIFS('Combined Fuel Prices'!Q:Q,'Combined Fuel Prices'!$C:$C, "Biomass",'Combined Fuel Prices'!$AL:$AL,'BFPaT-pretax-electricity'!$A4) * (1-SUMIFS('Tax Percentages'!L:L,'Tax Percentages'!$A:$A,"Biomass"))</f>
        <v>7.7026042016126361E-6</v>
      </c>
      <c r="N4">
        <f>SUMIFS('Combined Fuel Prices'!R:R,'Combined Fuel Prices'!$C:$C, "Biomass",'Combined Fuel Prices'!$AL:$AL,'BFPaT-pretax-electricity'!$A4) * (1-SUMIFS('Tax Percentages'!M:M,'Tax Percentages'!$A:$A,"Biomass"))</f>
        <v>7.7793076650638946E-6</v>
      </c>
      <c r="O4">
        <f>SUMIFS('Combined Fuel Prices'!S:S,'Combined Fuel Prices'!$C:$C, "Biomass",'Combined Fuel Prices'!$AL:$AL,'BFPaT-pretax-electricity'!$A4) * (1-SUMIFS('Tax Percentages'!N:N,'Tax Percentages'!$A:$A,"Biomass"))</f>
        <v>7.9091765682985767E-6</v>
      </c>
      <c r="P4">
        <f>SUMIFS('Combined Fuel Prices'!T:T,'Combined Fuel Prices'!$C:$C, "Biomass",'Combined Fuel Prices'!$AL:$AL,'BFPaT-pretax-electricity'!$A4) * (1-SUMIFS('Tax Percentages'!O:O,'Tax Percentages'!$A:$A,"Biomass"))</f>
        <v>7.9881809678360708E-6</v>
      </c>
      <c r="Q4">
        <f>SUMIFS('Combined Fuel Prices'!U:U,'Combined Fuel Prices'!$C:$C, "Biomass",'Combined Fuel Prices'!$AL:$AL,'BFPaT-pretax-electricity'!$A4) * (1-SUMIFS('Tax Percentages'!P:P,'Tax Percentages'!$A:$A,"Biomass"))</f>
        <v>8.0362551832690899E-6</v>
      </c>
      <c r="R4">
        <f>SUMIFS('Combined Fuel Prices'!V:V,'Combined Fuel Prices'!$C:$C, "Biomass",'Combined Fuel Prices'!$AL:$AL,'BFPaT-pretax-electricity'!$A4) * (1-SUMIFS('Tax Percentages'!Q:Q,'Tax Percentages'!$A:$A,"Biomass"))</f>
        <v>8.1165325421519931E-6</v>
      </c>
      <c r="S4">
        <f>SUMIFS('Combined Fuel Prices'!W:W,'Combined Fuel Prices'!$C:$C, "Biomass",'Combined Fuel Prices'!$AL:$AL,'BFPaT-pretax-electricity'!$A4) * (1-SUMIFS('Tax Percentages'!R:R,'Tax Percentages'!$A:$A,"Biomass"))</f>
        <v>8.1805416614447822E-6</v>
      </c>
      <c r="T4">
        <f>SUMIFS('Combined Fuel Prices'!X:X,'Combined Fuel Prices'!$C:$C, "Biomass",'Combined Fuel Prices'!$AL:$AL,'BFPaT-pretax-electricity'!$A4) * (1-SUMIFS('Tax Percentages'!S:S,'Tax Percentages'!$A:$A,"Biomass"))</f>
        <v>8.2566798334747104E-6</v>
      </c>
      <c r="U4">
        <f>SUMIFS('Combined Fuel Prices'!Y:Y,'Combined Fuel Prices'!$C:$C, "Biomass",'Combined Fuel Prices'!$AL:$AL,'BFPaT-pretax-electricity'!$A4) * (1-SUMIFS('Tax Percentages'!T:T,'Tax Percentages'!$A:$A,"Biomass"))</f>
        <v>8.3010425279653419E-6</v>
      </c>
      <c r="V4">
        <f>SUMIFS('Combined Fuel Prices'!Z:Z,'Combined Fuel Prices'!$C:$C, "Biomass",'Combined Fuel Prices'!$AL:$AL,'BFPaT-pretax-electricity'!$A4) * (1-SUMIFS('Tax Percentages'!U:U,'Tax Percentages'!$A:$A,"Biomass"))</f>
        <v>8.3512176014174877E-6</v>
      </c>
      <c r="W4">
        <f>SUMIFS('Combined Fuel Prices'!AA:AA,'Combined Fuel Prices'!$C:$C, "Biomass",'Combined Fuel Prices'!$AL:$AL,'BFPaT-pretax-electricity'!$A4) * (1-SUMIFS('Tax Percentages'!V:V,'Tax Percentages'!$A:$A,"Biomass"))</f>
        <v>8.411129756383145E-6</v>
      </c>
      <c r="X4">
        <f>SUMIFS('Combined Fuel Prices'!AB:AB,'Combined Fuel Prices'!$C:$C, "Biomass",'Combined Fuel Prices'!$AL:$AL,'BFPaT-pretax-electricity'!$A4) * (1-SUMIFS('Tax Percentages'!W:W,'Tax Percentages'!$A:$A,"Biomass"))</f>
        <v>8.4342594246240736E-6</v>
      </c>
      <c r="Y4">
        <f>SUMIFS('Combined Fuel Prices'!AC:AC,'Combined Fuel Prices'!$C:$C, "Biomass",'Combined Fuel Prices'!$AL:$AL,'BFPaT-pretax-electricity'!$A4) * (1-SUMIFS('Tax Percentages'!X:X,'Tax Percentages'!$A:$A,"Biomass"))</f>
        <v>8.4559847915789466E-6</v>
      </c>
      <c r="Z4">
        <f>SUMIFS('Combined Fuel Prices'!AD:AD,'Combined Fuel Prices'!$C:$C, "Biomass",'Combined Fuel Prices'!$AL:$AL,'BFPaT-pretax-electricity'!$A4) * (1-SUMIFS('Tax Percentages'!Y:Y,'Tax Percentages'!$A:$A,"Biomass"))</f>
        <v>8.4563520739135565E-6</v>
      </c>
      <c r="AA4">
        <f>SUMIFS('Combined Fuel Prices'!AE:AE,'Combined Fuel Prices'!$C:$C, "Biomass",'Combined Fuel Prices'!$AL:$AL,'BFPaT-pretax-electricity'!$A4) * (1-SUMIFS('Tax Percentages'!Z:Z,'Tax Percentages'!$A:$A,"Biomass"))</f>
        <v>8.4644174192676984E-6</v>
      </c>
      <c r="AB4">
        <f>SUMIFS('Combined Fuel Prices'!AF:AF,'Combined Fuel Prices'!$C:$C, "Biomass",'Combined Fuel Prices'!$AL:$AL,'BFPaT-pretax-electricity'!$A4) * (1-SUMIFS('Tax Percentages'!AA:AA,'Tax Percentages'!$A:$A,"Biomass"))</f>
        <v>8.4705657393422769E-6</v>
      </c>
      <c r="AC4">
        <f>SUMIFS('Combined Fuel Prices'!AG:AG,'Combined Fuel Prices'!$C:$C, "Biomass",'Combined Fuel Prices'!$AL:$AL,'BFPaT-pretax-electricity'!$A4) * (1-SUMIFS('Tax Percentages'!AB:AB,'Tax Percentages'!$A:$A,"Biomass"))</f>
        <v>8.4630061447514219E-6</v>
      </c>
      <c r="AD4">
        <f>SUMIFS('Combined Fuel Prices'!AH:AH,'Combined Fuel Prices'!$C:$C, "Biomass",'Combined Fuel Prices'!$AL:$AL,'BFPaT-pretax-electricity'!$A4) * (1-SUMIFS('Tax Percentages'!AC:AC,'Tax Percentages'!$A:$A,"Biomass"))</f>
        <v>8.4770339850890861E-6</v>
      </c>
      <c r="AE4">
        <f>SUMIFS('Combined Fuel Prices'!AI:AI,'Combined Fuel Prices'!$C:$C, "Biomass",'Combined Fuel Prices'!$AL:$AL,'BFPaT-pretax-electricity'!$A4) * (1-SUMIFS('Tax Percentages'!AD:AD,'Tax Percentages'!$A:$A,"Biomass"))</f>
        <v>8.4725027647656628E-6</v>
      </c>
      <c r="AF4">
        <f>SUMIFS('Combined Fuel Prices'!AJ:AJ,'Combined Fuel Prices'!$C:$C, "Biomass",'Combined Fuel Prices'!$AL:$AL,'BFPaT-pretax-electricity'!$A4) * (1-SUMIFS('Tax Percentages'!AE:AE,'Tax Percentages'!$A:$A,"Biomass"))</f>
        <v>8.4780775941262359E-6</v>
      </c>
      <c r="AG4">
        <f t="shared" si="2"/>
        <v>8.4780775941262359E-6</v>
      </c>
      <c r="AH4">
        <f t="shared" si="0"/>
        <v>8.4780775941262359E-6</v>
      </c>
      <c r="AI4">
        <f t="shared" si="0"/>
        <v>8.4780775941262359E-6</v>
      </c>
      <c r="AJ4">
        <f t="shared" si="0"/>
        <v>8.4780775941262359E-6</v>
      </c>
      <c r="AK4">
        <f t="shared" si="0"/>
        <v>8.4780775941262359E-6</v>
      </c>
      <c r="AL4">
        <f t="shared" si="0"/>
        <v>8.4780775941262359E-6</v>
      </c>
      <c r="AM4">
        <f t="shared" si="0"/>
        <v>8.4780775941262359E-6</v>
      </c>
      <c r="AN4">
        <f t="shared" si="0"/>
        <v>8.4780775941262359E-6</v>
      </c>
      <c r="AO4">
        <f t="shared" si="0"/>
        <v>8.4780775941262359E-6</v>
      </c>
      <c r="AP4">
        <f t="shared" si="0"/>
        <v>8.4780775941262359E-6</v>
      </c>
      <c r="AQ4">
        <f t="shared" si="0"/>
        <v>8.4780775941262359E-6</v>
      </c>
      <c r="AR4">
        <f t="shared" si="0"/>
        <v>8.4780775941262359E-6</v>
      </c>
      <c r="AS4">
        <f t="shared" si="0"/>
        <v>8.4780775941262359E-6</v>
      </c>
      <c r="AT4">
        <f t="shared" si="0"/>
        <v>8.4780775941262359E-6</v>
      </c>
      <c r="AU4">
        <f t="shared" si="0"/>
        <v>8.4780775941262359E-6</v>
      </c>
      <c r="AV4">
        <f t="shared" si="0"/>
        <v>8.4780775941262359E-6</v>
      </c>
      <c r="AW4">
        <f t="shared" si="0"/>
        <v>8.4780775941262359E-6</v>
      </c>
      <c r="AX4">
        <f t="shared" si="0"/>
        <v>8.4780775941262359E-6</v>
      </c>
      <c r="AY4">
        <f t="shared" si="0"/>
        <v>8.4780775941262359E-6</v>
      </c>
      <c r="AZ4">
        <f t="shared" si="0"/>
        <v>8.4780775941262359E-6</v>
      </c>
      <c r="BA4">
        <f t="shared" si="0"/>
        <v>8.4780775941262359E-6</v>
      </c>
      <c r="BB4">
        <f t="shared" si="0"/>
        <v>8.4780775941262359E-6</v>
      </c>
      <c r="BC4">
        <f t="shared" si="0"/>
        <v>8.4780775941262359E-6</v>
      </c>
      <c r="BD4">
        <f t="shared" si="0"/>
        <v>8.4780775941262359E-6</v>
      </c>
      <c r="BE4">
        <f t="shared" si="0"/>
        <v>8.4780775941262359E-6</v>
      </c>
      <c r="BF4">
        <f t="shared" si="0"/>
        <v>8.4780775941262359E-6</v>
      </c>
      <c r="BG4">
        <f t="shared" si="0"/>
        <v>8.4780775941262359E-6</v>
      </c>
      <c r="BH4">
        <f t="shared" si="0"/>
        <v>8.4780775941262359E-6</v>
      </c>
      <c r="BI4">
        <f t="shared" si="0"/>
        <v>8.4780775941262359E-6</v>
      </c>
      <c r="BJ4">
        <f t="shared" si="0"/>
        <v>8.4780775941262359E-6</v>
      </c>
      <c r="BK4">
        <f t="shared" si="0"/>
        <v>8.4780775941262359E-6</v>
      </c>
      <c r="BL4">
        <f t="shared" si="0"/>
        <v>8.4780775941262359E-6</v>
      </c>
      <c r="BM4">
        <f t="shared" si="0"/>
        <v>8.4780775941262359E-6</v>
      </c>
      <c r="BN4">
        <f t="shared" si="0"/>
        <v>8.4780775941262359E-6</v>
      </c>
      <c r="BO4">
        <f t="shared" si="0"/>
        <v>8.4780775941262359E-6</v>
      </c>
      <c r="BP4">
        <f t="shared" si="0"/>
        <v>8.4780775941262359E-6</v>
      </c>
      <c r="BQ4">
        <f t="shared" si="0"/>
        <v>8.4780775941262359E-6</v>
      </c>
      <c r="BR4">
        <f t="shared" si="0"/>
        <v>8.4780775941262359E-6</v>
      </c>
      <c r="BS4">
        <f t="shared" si="0"/>
        <v>8.4780775941262359E-6</v>
      </c>
      <c r="BT4">
        <f t="shared" si="0"/>
        <v>8.4780775941262359E-6</v>
      </c>
      <c r="BU4">
        <f t="shared" si="0"/>
        <v>8.4780775941262359E-6</v>
      </c>
      <c r="BV4">
        <f t="shared" si="0"/>
        <v>8.4780775941262359E-6</v>
      </c>
      <c r="BW4">
        <f t="shared" si="0"/>
        <v>8.4780775941262359E-6</v>
      </c>
      <c r="BX4">
        <f t="shared" si="0"/>
        <v>8.4780775941262359E-6</v>
      </c>
      <c r="BY4">
        <f t="shared" si="0"/>
        <v>8.4780775941262359E-6</v>
      </c>
      <c r="BZ4">
        <f t="shared" si="0"/>
        <v>8.4780775941262359E-6</v>
      </c>
      <c r="CA4">
        <f t="shared" si="0"/>
        <v>8.4780775941262359E-6</v>
      </c>
      <c r="CB4">
        <f t="shared" si="0"/>
        <v>8.4780775941262359E-6</v>
      </c>
      <c r="CC4">
        <f t="shared" si="0"/>
        <v>8.4780775941262359E-6</v>
      </c>
      <c r="CD4">
        <f t="shared" si="0"/>
        <v>8.4780775941262359E-6</v>
      </c>
    </row>
    <row r="5" spans="1:82">
      <c r="A5" s="16" t="s">
        <v>328</v>
      </c>
      <c r="B5">
        <f t="shared" si="1"/>
        <v>6.6728589423183349E-6</v>
      </c>
      <c r="C5">
        <f>SUMIFS('Combined Fuel Prices'!G:G,'Combined Fuel Prices'!$C:$C, "Biomass",'Combined Fuel Prices'!$AL:$AL,'BFPaT-pretax-electricity'!$A5) * (1-SUMIFS('Tax Percentages'!B:B,'Tax Percentages'!$A:$A,"Biomass"))</f>
        <v>6.6728589423183349E-6</v>
      </c>
      <c r="D5">
        <f>SUMIFS('Combined Fuel Prices'!H:H,'Combined Fuel Prices'!$C:$C, "Biomass",'Combined Fuel Prices'!$AL:$AL,'BFPaT-pretax-electricity'!$A5) * (1-SUMIFS('Tax Percentages'!C:C,'Tax Percentages'!$A:$A,"Biomass"))</f>
        <v>9.3531138534673932E-6</v>
      </c>
      <c r="E5">
        <f>SUMIFS('Combined Fuel Prices'!I:I,'Combined Fuel Prices'!$C:$C, "Biomass",'Combined Fuel Prices'!$AL:$AL,'BFPaT-pretax-electricity'!$A5) * (1-SUMIFS('Tax Percentages'!D:D,'Tax Percentages'!$A:$A,"Biomass"))</f>
        <v>8.5931402851805149E-6</v>
      </c>
      <c r="F5">
        <f>SUMIFS('Combined Fuel Prices'!J:J,'Combined Fuel Prices'!$C:$C, "Biomass",'Combined Fuel Prices'!$AL:$AL,'BFPaT-pretax-electricity'!$A5) * (1-SUMIFS('Tax Percentages'!E:E,'Tax Percentages'!$A:$A,"Biomass"))</f>
        <v>8.0874068370678566E-6</v>
      </c>
      <c r="G5">
        <f>SUMIFS('Combined Fuel Prices'!K:K,'Combined Fuel Prices'!$C:$C, "Biomass",'Combined Fuel Prices'!$AL:$AL,'BFPaT-pretax-electricity'!$A5) * (1-SUMIFS('Tax Percentages'!F:F,'Tax Percentages'!$A:$A,"Biomass"))</f>
        <v>7.6742445455930072E-6</v>
      </c>
      <c r="H5">
        <f>SUMIFS('Combined Fuel Prices'!L:L,'Combined Fuel Prices'!$C:$C, "Biomass",'Combined Fuel Prices'!$AL:$AL,'BFPaT-pretax-electricity'!$A5) * (1-SUMIFS('Tax Percentages'!G:G,'Tax Percentages'!$A:$A,"Biomass"))</f>
        <v>7.5168082777419814E-6</v>
      </c>
      <c r="I5">
        <f>SUMIFS('Combined Fuel Prices'!M:M,'Combined Fuel Prices'!$C:$C, "Biomass",'Combined Fuel Prices'!$AL:$AL,'BFPaT-pretax-electricity'!$A5) * (1-SUMIFS('Tax Percentages'!H:H,'Tax Percentages'!$A:$A,"Biomass"))</f>
        <v>7.4400425978350256E-6</v>
      </c>
      <c r="J5">
        <f>SUMIFS('Combined Fuel Prices'!N:N,'Combined Fuel Prices'!$C:$C, "Biomass",'Combined Fuel Prices'!$AL:$AL,'BFPaT-pretax-electricity'!$A5) * (1-SUMIFS('Tax Percentages'!I:I,'Tax Percentages'!$A:$A,"Biomass"))</f>
        <v>7.4369801180155983E-6</v>
      </c>
      <c r="K5">
        <f>SUMIFS('Combined Fuel Prices'!O:O,'Combined Fuel Prices'!$C:$C, "Biomass",'Combined Fuel Prices'!$AL:$AL,'BFPaT-pretax-electricity'!$A5) * (1-SUMIFS('Tax Percentages'!J:J,'Tax Percentages'!$A:$A,"Biomass"))</f>
        <v>7.4512105696669652E-6</v>
      </c>
      <c r="L5">
        <f>SUMIFS('Combined Fuel Prices'!P:P,'Combined Fuel Prices'!$C:$C, "Biomass",'Combined Fuel Prices'!$AL:$AL,'BFPaT-pretax-electricity'!$A5) * (1-SUMIFS('Tax Percentages'!K:K,'Tax Percentages'!$A:$A,"Biomass"))</f>
        <v>7.4658794159676601E-6</v>
      </c>
      <c r="M5">
        <f>SUMIFS('Combined Fuel Prices'!Q:Q,'Combined Fuel Prices'!$C:$C, "Biomass",'Combined Fuel Prices'!$AL:$AL,'BFPaT-pretax-electricity'!$A5) * (1-SUMIFS('Tax Percentages'!L:L,'Tax Percentages'!$A:$A,"Biomass"))</f>
        <v>7.5217067872401462E-6</v>
      </c>
      <c r="N5">
        <f>SUMIFS('Combined Fuel Prices'!R:R,'Combined Fuel Prices'!$C:$C, "Biomass",'Combined Fuel Prices'!$AL:$AL,'BFPaT-pretax-electricity'!$A5) * (1-SUMIFS('Tax Percentages'!M:M,'Tax Percentages'!$A:$A,"Biomass"))</f>
        <v>7.5941604229609638E-6</v>
      </c>
      <c r="O5">
        <f>SUMIFS('Combined Fuel Prices'!S:S,'Combined Fuel Prices'!$C:$C, "Biomass",'Combined Fuel Prices'!$AL:$AL,'BFPaT-pretax-electricity'!$A5) * (1-SUMIFS('Tax Percentages'!N:N,'Tax Percentages'!$A:$A,"Biomass"))</f>
        <v>7.7215928741397521E-6</v>
      </c>
      <c r="P5">
        <f>SUMIFS('Combined Fuel Prices'!T:T,'Combined Fuel Prices'!$C:$C, "Biomass",'Combined Fuel Prices'!$AL:$AL,'BFPaT-pretax-electricity'!$A5) * (1-SUMIFS('Tax Percentages'!O:O,'Tax Percentages'!$A:$A,"Biomass"))</f>
        <v>7.7779884054982833E-6</v>
      </c>
      <c r="Q5">
        <f>SUMIFS('Combined Fuel Prices'!U:U,'Combined Fuel Prices'!$C:$C, "Biomass",'Combined Fuel Prices'!$AL:$AL,'BFPaT-pretax-electricity'!$A5) * (1-SUMIFS('Tax Percentages'!P:P,'Tax Percentages'!$A:$A,"Biomass"))</f>
        <v>7.8125651933913993E-6</v>
      </c>
      <c r="R5">
        <f>SUMIFS('Combined Fuel Prices'!V:V,'Combined Fuel Prices'!$C:$C, "Biomass",'Combined Fuel Prices'!$AL:$AL,'BFPaT-pretax-electricity'!$A5) * (1-SUMIFS('Tax Percentages'!Q:Q,'Tax Percentages'!$A:$A,"Biomass"))</f>
        <v>7.8742773845585219E-6</v>
      </c>
      <c r="S5">
        <f>SUMIFS('Combined Fuel Prices'!W:W,'Combined Fuel Prices'!$C:$C, "Biomass",'Combined Fuel Prices'!$AL:$AL,'BFPaT-pretax-electricity'!$A5) * (1-SUMIFS('Tax Percentages'!R:R,'Tax Percentages'!$A:$A,"Biomass"))</f>
        <v>7.9281775102804354E-6</v>
      </c>
      <c r="T5">
        <f>SUMIFS('Combined Fuel Prices'!X:X,'Combined Fuel Prices'!$C:$C, "Biomass",'Combined Fuel Prices'!$AL:$AL,'BFPaT-pretax-electricity'!$A5) * (1-SUMIFS('Tax Percentages'!S:S,'Tax Percentages'!$A:$A,"Biomass"))</f>
        <v>7.9968631393364117E-6</v>
      </c>
      <c r="U5">
        <f>SUMIFS('Combined Fuel Prices'!Y:Y,'Combined Fuel Prices'!$C:$C, "Biomass",'Combined Fuel Prices'!$AL:$AL,'BFPaT-pretax-electricity'!$A5) * (1-SUMIFS('Tax Percentages'!T:T,'Tax Percentages'!$A:$A,"Biomass"))</f>
        <v>8.0215333095708636E-6</v>
      </c>
      <c r="V5">
        <f>SUMIFS('Combined Fuel Prices'!Z:Z,'Combined Fuel Prices'!$C:$C, "Biomass",'Combined Fuel Prices'!$AL:$AL,'BFPaT-pretax-electricity'!$A5) * (1-SUMIFS('Tax Percentages'!U:U,'Tax Percentages'!$A:$A,"Biomass"))</f>
        <v>8.0658948612666435E-6</v>
      </c>
      <c r="W5">
        <f>SUMIFS('Combined Fuel Prices'!AA:AA,'Combined Fuel Prices'!$C:$C, "Biomass",'Combined Fuel Prices'!$AL:$AL,'BFPaT-pretax-electricity'!$A5) * (1-SUMIFS('Tax Percentages'!V:V,'Tax Percentages'!$A:$A,"Biomass"))</f>
        <v>8.1211603551789532E-6</v>
      </c>
      <c r="X5">
        <f>SUMIFS('Combined Fuel Prices'!AB:AB,'Combined Fuel Prices'!$C:$C, "Biomass",'Combined Fuel Prices'!$AL:$AL,'BFPaT-pretax-electricity'!$A5) * (1-SUMIFS('Tax Percentages'!W:W,'Tax Percentages'!$A:$A,"Biomass"))</f>
        <v>8.1256462990119068E-6</v>
      </c>
      <c r="Y5">
        <f>SUMIFS('Combined Fuel Prices'!AC:AC,'Combined Fuel Prices'!$C:$C, "Biomass",'Combined Fuel Prices'!$AL:$AL,'BFPaT-pretax-electricity'!$A5) * (1-SUMIFS('Tax Percentages'!X:X,'Tax Percentages'!$A:$A,"Biomass"))</f>
        <v>8.13837052531025E-6</v>
      </c>
      <c r="Z5">
        <f>SUMIFS('Combined Fuel Prices'!AD:AD,'Combined Fuel Prices'!$C:$C, "Biomass",'Combined Fuel Prices'!$AL:$AL,'BFPaT-pretax-electricity'!$A5) * (1-SUMIFS('Tax Percentages'!Y:Y,'Tax Percentages'!$A:$A,"Biomass"))</f>
        <v>8.1226627798706499E-6</v>
      </c>
      <c r="AA5">
        <f>SUMIFS('Combined Fuel Prices'!AE:AE,'Combined Fuel Prices'!$C:$C, "Biomass",'Combined Fuel Prices'!$AL:$AL,'BFPaT-pretax-electricity'!$A5) * (1-SUMIFS('Tax Percentages'!Z:Z,'Tax Percentages'!$A:$A,"Biomass"))</f>
        <v>8.1248252786008785E-6</v>
      </c>
      <c r="AB5">
        <f>SUMIFS('Combined Fuel Prices'!AF:AF,'Combined Fuel Prices'!$C:$C, "Biomass",'Combined Fuel Prices'!$AL:$AL,'BFPaT-pretax-electricity'!$A5) * (1-SUMIFS('Tax Percentages'!AA:AA,'Tax Percentages'!$A:$A,"Biomass"))</f>
        <v>8.1415481108727075E-6</v>
      </c>
      <c r="AC5">
        <f>SUMIFS('Combined Fuel Prices'!AG:AG,'Combined Fuel Prices'!$C:$C, "Biomass",'Combined Fuel Prices'!$AL:$AL,'BFPaT-pretax-electricity'!$A5) * (1-SUMIFS('Tax Percentages'!AB:AB,'Tax Percentages'!$A:$A,"Biomass"))</f>
        <v>8.130085859263777E-6</v>
      </c>
      <c r="AD5">
        <f>SUMIFS('Combined Fuel Prices'!AH:AH,'Combined Fuel Prices'!$C:$C, "Biomass",'Combined Fuel Prices'!$AL:$AL,'BFPaT-pretax-electricity'!$A5) * (1-SUMIFS('Tax Percentages'!AC:AC,'Tax Percentages'!$A:$A,"Biomass"))</f>
        <v>8.1515979126295048E-6</v>
      </c>
      <c r="AE5">
        <f>SUMIFS('Combined Fuel Prices'!AI:AI,'Combined Fuel Prices'!$C:$C, "Biomass",'Combined Fuel Prices'!$AL:$AL,'BFPaT-pretax-electricity'!$A5) * (1-SUMIFS('Tax Percentages'!AD:AD,'Tax Percentages'!$A:$A,"Biomass"))</f>
        <v>8.1484335905994332E-6</v>
      </c>
      <c r="AF5">
        <f>SUMIFS('Combined Fuel Prices'!AJ:AJ,'Combined Fuel Prices'!$C:$C, "Biomass",'Combined Fuel Prices'!$AL:$AL,'BFPaT-pretax-electricity'!$A5) * (1-SUMIFS('Tax Percentages'!AE:AE,'Tax Percentages'!$A:$A,"Biomass"))</f>
        <v>8.1580316566100019E-6</v>
      </c>
      <c r="AG5">
        <f t="shared" si="2"/>
        <v>8.1580316566100019E-6</v>
      </c>
      <c r="AH5">
        <f t="shared" si="0"/>
        <v>8.1580316566100019E-6</v>
      </c>
      <c r="AI5">
        <f t="shared" si="0"/>
        <v>8.1580316566100019E-6</v>
      </c>
      <c r="AJ5">
        <f t="shared" si="0"/>
        <v>8.1580316566100019E-6</v>
      </c>
      <c r="AK5">
        <f t="shared" si="0"/>
        <v>8.1580316566100019E-6</v>
      </c>
      <c r="AL5">
        <f t="shared" si="0"/>
        <v>8.1580316566100019E-6</v>
      </c>
      <c r="AM5">
        <f t="shared" si="0"/>
        <v>8.1580316566100019E-6</v>
      </c>
      <c r="AN5">
        <f t="shared" si="0"/>
        <v>8.1580316566100019E-6</v>
      </c>
      <c r="AO5">
        <f t="shared" si="0"/>
        <v>8.1580316566100019E-6</v>
      </c>
      <c r="AP5">
        <f t="shared" si="0"/>
        <v>8.1580316566100019E-6</v>
      </c>
      <c r="AQ5">
        <f t="shared" si="0"/>
        <v>8.1580316566100019E-6</v>
      </c>
      <c r="AR5">
        <f t="shared" si="0"/>
        <v>8.1580316566100019E-6</v>
      </c>
      <c r="AS5">
        <f t="shared" si="0"/>
        <v>8.1580316566100019E-6</v>
      </c>
      <c r="AT5">
        <f t="shared" si="0"/>
        <v>8.1580316566100019E-6</v>
      </c>
      <c r="AU5">
        <f t="shared" si="0"/>
        <v>8.1580316566100019E-6</v>
      </c>
      <c r="AV5">
        <f t="shared" si="0"/>
        <v>8.1580316566100019E-6</v>
      </c>
      <c r="AW5">
        <f t="shared" si="0"/>
        <v>8.1580316566100019E-6</v>
      </c>
      <c r="AX5">
        <f t="shared" si="0"/>
        <v>8.1580316566100019E-6</v>
      </c>
      <c r="AY5">
        <f t="shared" si="0"/>
        <v>8.1580316566100019E-6</v>
      </c>
      <c r="AZ5">
        <f t="shared" si="0"/>
        <v>8.1580316566100019E-6</v>
      </c>
      <c r="BA5">
        <f t="shared" si="0"/>
        <v>8.1580316566100019E-6</v>
      </c>
      <c r="BB5">
        <f t="shared" si="0"/>
        <v>8.1580316566100019E-6</v>
      </c>
      <c r="BC5">
        <f t="shared" si="0"/>
        <v>8.1580316566100019E-6</v>
      </c>
      <c r="BD5">
        <f t="shared" si="0"/>
        <v>8.1580316566100019E-6</v>
      </c>
      <c r="BE5">
        <f t="shared" si="0"/>
        <v>8.1580316566100019E-6</v>
      </c>
      <c r="BF5">
        <f t="shared" si="0"/>
        <v>8.1580316566100019E-6</v>
      </c>
      <c r="BG5">
        <f t="shared" si="0"/>
        <v>8.1580316566100019E-6</v>
      </c>
      <c r="BH5">
        <f t="shared" si="0"/>
        <v>8.1580316566100019E-6</v>
      </c>
      <c r="BI5">
        <f t="shared" si="0"/>
        <v>8.1580316566100019E-6</v>
      </c>
      <c r="BJ5">
        <f t="shared" si="0"/>
        <v>8.1580316566100019E-6</v>
      </c>
      <c r="BK5">
        <f t="shared" si="0"/>
        <v>8.1580316566100019E-6</v>
      </c>
      <c r="BL5">
        <f t="shared" si="0"/>
        <v>8.1580316566100019E-6</v>
      </c>
      <c r="BM5">
        <f t="shared" si="0"/>
        <v>8.1580316566100019E-6</v>
      </c>
      <c r="BN5">
        <f t="shared" si="0"/>
        <v>8.1580316566100019E-6</v>
      </c>
      <c r="BO5">
        <f t="shared" si="0"/>
        <v>8.1580316566100019E-6</v>
      </c>
      <c r="BP5">
        <f t="shared" si="0"/>
        <v>8.1580316566100019E-6</v>
      </c>
      <c r="BQ5">
        <f t="shared" si="0"/>
        <v>8.1580316566100019E-6</v>
      </c>
      <c r="BR5">
        <f t="shared" si="0"/>
        <v>8.1580316566100019E-6</v>
      </c>
      <c r="BS5">
        <f t="shared" si="0"/>
        <v>8.1580316566100019E-6</v>
      </c>
      <c r="BT5">
        <f t="shared" si="0"/>
        <v>8.1580316566100019E-6</v>
      </c>
      <c r="BU5">
        <f t="shared" si="0"/>
        <v>8.1580316566100019E-6</v>
      </c>
      <c r="BV5">
        <f t="shared" si="0"/>
        <v>8.1580316566100019E-6</v>
      </c>
      <c r="BW5">
        <f t="shared" si="0"/>
        <v>8.1580316566100019E-6</v>
      </c>
      <c r="BX5">
        <f t="shared" si="0"/>
        <v>8.1580316566100019E-6</v>
      </c>
      <c r="BY5">
        <f t="shared" si="0"/>
        <v>8.1580316566100019E-6</v>
      </c>
      <c r="BZ5">
        <f t="shared" si="0"/>
        <v>8.1580316566100019E-6</v>
      </c>
      <c r="CA5">
        <f t="shared" si="0"/>
        <v>8.1580316566100019E-6</v>
      </c>
      <c r="CB5">
        <f t="shared" si="0"/>
        <v>8.1580316566100019E-6</v>
      </c>
      <c r="CC5">
        <f t="shared" si="0"/>
        <v>8.1580316566100019E-6</v>
      </c>
      <c r="CD5">
        <f t="shared" si="0"/>
        <v>8.1580316566100019E-6</v>
      </c>
    </row>
    <row r="6" spans="1:82">
      <c r="A6" s="16" t="s">
        <v>329</v>
      </c>
      <c r="B6">
        <f t="shared" si="1"/>
        <v>2.0531873668671807E-6</v>
      </c>
      <c r="C6">
        <f>SUMIFS('Combined Fuel Prices'!G:G,'Combined Fuel Prices'!$C:$C, "Biomass",'Combined Fuel Prices'!$AL:$AL,'BFPaT-pretax-electricity'!$A6) * (1-SUMIFS('Tax Percentages'!B:B,'Tax Percentages'!$A:$A,"Biomass"))</f>
        <v>2.0531873668671807E-6</v>
      </c>
      <c r="D6">
        <f>SUMIFS('Combined Fuel Prices'!H:H,'Combined Fuel Prices'!$C:$C, "Biomass",'Combined Fuel Prices'!$AL:$AL,'BFPaT-pretax-electricity'!$A6) * (1-SUMIFS('Tax Percentages'!C:C,'Tax Percentages'!$A:$A,"Biomass"))</f>
        <v>3.1070281813929815E-6</v>
      </c>
      <c r="E6">
        <f>SUMIFS('Combined Fuel Prices'!I:I,'Combined Fuel Prices'!$C:$C, "Biomass",'Combined Fuel Prices'!$AL:$AL,'BFPaT-pretax-electricity'!$A6) * (1-SUMIFS('Tax Percentages'!D:D,'Tax Percentages'!$A:$A,"Biomass"))</f>
        <v>2.7896660324799727E-6</v>
      </c>
      <c r="F6">
        <f>SUMIFS('Combined Fuel Prices'!J:J,'Combined Fuel Prices'!$C:$C, "Biomass",'Combined Fuel Prices'!$AL:$AL,'BFPaT-pretax-electricity'!$A6) * (1-SUMIFS('Tax Percentages'!E:E,'Tax Percentages'!$A:$A,"Biomass"))</f>
        <v>2.6052760014186532E-6</v>
      </c>
      <c r="G6">
        <f>SUMIFS('Combined Fuel Prices'!K:K,'Combined Fuel Prices'!$C:$C, "Biomass",'Combined Fuel Prices'!$AL:$AL,'BFPaT-pretax-electricity'!$A6) * (1-SUMIFS('Tax Percentages'!F:F,'Tax Percentages'!$A:$A,"Biomass"))</f>
        <v>2.4458553558517239E-6</v>
      </c>
      <c r="H6">
        <f>SUMIFS('Combined Fuel Prices'!L:L,'Combined Fuel Prices'!$C:$C, "Biomass",'Combined Fuel Prices'!$AL:$AL,'BFPaT-pretax-electricity'!$A6) * (1-SUMIFS('Tax Percentages'!G:G,'Tax Percentages'!$A:$A,"Biomass"))</f>
        <v>2.3842878670775653E-6</v>
      </c>
      <c r="I6">
        <f>SUMIFS('Combined Fuel Prices'!M:M,'Combined Fuel Prices'!$C:$C, "Biomass",'Combined Fuel Prices'!$AL:$AL,'BFPaT-pretax-electricity'!$A6) * (1-SUMIFS('Tax Percentages'!H:H,'Tax Percentages'!$A:$A,"Biomass"))</f>
        <v>2.3521191567352072E-6</v>
      </c>
      <c r="J6">
        <f>SUMIFS('Combined Fuel Prices'!N:N,'Combined Fuel Prices'!$C:$C, "Biomass",'Combined Fuel Prices'!$AL:$AL,'BFPaT-pretax-electricity'!$A6) * (1-SUMIFS('Tax Percentages'!I:I,'Tax Percentages'!$A:$A,"Biomass"))</f>
        <v>2.3477681422964374E-6</v>
      </c>
      <c r="K6">
        <f>SUMIFS('Combined Fuel Prices'!O:O,'Combined Fuel Prices'!$C:$C, "Biomass",'Combined Fuel Prices'!$AL:$AL,'BFPaT-pretax-electricity'!$A6) * (1-SUMIFS('Tax Percentages'!J:J,'Tax Percentages'!$A:$A,"Biomass"))</f>
        <v>2.3535853257674019E-6</v>
      </c>
      <c r="L6">
        <f>SUMIFS('Combined Fuel Prices'!P:P,'Combined Fuel Prices'!$C:$C, "Biomass",'Combined Fuel Prices'!$AL:$AL,'BFPaT-pretax-electricity'!$A6) * (1-SUMIFS('Tax Percentages'!K:K,'Tax Percentages'!$A:$A,"Biomass"))</f>
        <v>2.3657798108392539E-6</v>
      </c>
      <c r="M6">
        <f>SUMIFS('Combined Fuel Prices'!Q:Q,'Combined Fuel Prices'!$C:$C, "Biomass",'Combined Fuel Prices'!$AL:$AL,'BFPaT-pretax-electricity'!$A6) * (1-SUMIFS('Tax Percentages'!L:L,'Tax Percentages'!$A:$A,"Biomass"))</f>
        <v>2.3918302007625854E-6</v>
      </c>
      <c r="N6">
        <f>SUMIFS('Combined Fuel Prices'!R:R,'Combined Fuel Prices'!$C:$C, "Biomass",'Combined Fuel Prices'!$AL:$AL,'BFPaT-pretax-electricity'!$A6) * (1-SUMIFS('Tax Percentages'!M:M,'Tax Percentages'!$A:$A,"Biomass"))</f>
        <v>2.4205549127509723E-6</v>
      </c>
      <c r="O6">
        <f>SUMIFS('Combined Fuel Prices'!S:S,'Combined Fuel Prices'!$C:$C, "Biomass",'Combined Fuel Prices'!$AL:$AL,'BFPaT-pretax-electricity'!$A6) * (1-SUMIFS('Tax Percentages'!N:N,'Tax Percentages'!$A:$A,"Biomass"))</f>
        <v>2.4655616861958674E-6</v>
      </c>
      <c r="P6">
        <f>SUMIFS('Combined Fuel Prices'!T:T,'Combined Fuel Prices'!$C:$C, "Biomass",'Combined Fuel Prices'!$AL:$AL,'BFPaT-pretax-electricity'!$A6) * (1-SUMIFS('Tax Percentages'!O:O,'Tax Percentages'!$A:$A,"Biomass"))</f>
        <v>2.4900733196835162E-6</v>
      </c>
      <c r="Q6">
        <f>SUMIFS('Combined Fuel Prices'!U:U,'Combined Fuel Prices'!$C:$C, "Biomass",'Combined Fuel Prices'!$AL:$AL,'BFPaT-pretax-electricity'!$A6) * (1-SUMIFS('Tax Percentages'!P:P,'Tax Percentages'!$A:$A,"Biomass"))</f>
        <v>2.5076211328595012E-6</v>
      </c>
      <c r="R6">
        <f>SUMIFS('Combined Fuel Prices'!V:V,'Combined Fuel Prices'!$C:$C, "Biomass",'Combined Fuel Prices'!$AL:$AL,'BFPaT-pretax-electricity'!$A6) * (1-SUMIFS('Tax Percentages'!Q:Q,'Tax Percentages'!$A:$A,"Biomass"))</f>
        <v>2.5287958180903836E-6</v>
      </c>
      <c r="S6">
        <f>SUMIFS('Combined Fuel Prices'!W:W,'Combined Fuel Prices'!$C:$C, "Biomass",'Combined Fuel Prices'!$AL:$AL,'BFPaT-pretax-electricity'!$A6) * (1-SUMIFS('Tax Percentages'!R:R,'Tax Percentages'!$A:$A,"Biomass"))</f>
        <v>2.5483403951982835E-6</v>
      </c>
      <c r="T6">
        <f>SUMIFS('Combined Fuel Prices'!X:X,'Combined Fuel Prices'!$C:$C, "Biomass",'Combined Fuel Prices'!$AL:$AL,'BFPaT-pretax-electricity'!$A6) * (1-SUMIFS('Tax Percentages'!S:S,'Tax Percentages'!$A:$A,"Biomass"))</f>
        <v>2.5766295543780235E-6</v>
      </c>
      <c r="U6">
        <f>SUMIFS('Combined Fuel Prices'!Y:Y,'Combined Fuel Prices'!$C:$C, "Biomass",'Combined Fuel Prices'!$AL:$AL,'BFPaT-pretax-electricity'!$A6) * (1-SUMIFS('Tax Percentages'!T:T,'Tax Percentages'!$A:$A,"Biomass"))</f>
        <v>2.5867873056063023E-6</v>
      </c>
      <c r="V6">
        <f>SUMIFS('Combined Fuel Prices'!Z:Z,'Combined Fuel Prices'!$C:$C, "Biomass",'Combined Fuel Prices'!$AL:$AL,'BFPaT-pretax-electricity'!$A6) * (1-SUMIFS('Tax Percentages'!U:U,'Tax Percentages'!$A:$A,"Biomass"))</f>
        <v>2.6061212174340766E-6</v>
      </c>
      <c r="W6">
        <f>SUMIFS('Combined Fuel Prices'!AA:AA,'Combined Fuel Prices'!$C:$C, "Biomass",'Combined Fuel Prices'!$AL:$AL,'BFPaT-pretax-electricity'!$A6) * (1-SUMIFS('Tax Percentages'!V:V,'Tax Percentages'!$A:$A,"Biomass"))</f>
        <v>2.6287124215725163E-6</v>
      </c>
      <c r="X6">
        <f>SUMIFS('Combined Fuel Prices'!AB:AB,'Combined Fuel Prices'!$C:$C, "Biomass",'Combined Fuel Prices'!$AL:$AL,'BFPaT-pretax-electricity'!$A6) * (1-SUMIFS('Tax Percentages'!W:W,'Tax Percentages'!$A:$A,"Biomass"))</f>
        <v>2.6346908756884603E-6</v>
      </c>
      <c r="Y6">
        <f>SUMIFS('Combined Fuel Prices'!AC:AC,'Combined Fuel Prices'!$C:$C, "Biomass",'Combined Fuel Prices'!$AL:$AL,'BFPaT-pretax-electricity'!$A6) * (1-SUMIFS('Tax Percentages'!X:X,'Tax Percentages'!$A:$A,"Biomass"))</f>
        <v>2.6402186463402796E-6</v>
      </c>
      <c r="Z6">
        <f>SUMIFS('Combined Fuel Prices'!AD:AD,'Combined Fuel Prices'!$C:$C, "Biomass",'Combined Fuel Prices'!$AL:$AL,'BFPaT-pretax-electricity'!$A6) * (1-SUMIFS('Tax Percentages'!Y:Y,'Tax Percentages'!$A:$A,"Biomass"))</f>
        <v>2.6364127045391172E-6</v>
      </c>
      <c r="AA6">
        <f>SUMIFS('Combined Fuel Prices'!AE:AE,'Combined Fuel Prices'!$C:$C, "Biomass",'Combined Fuel Prices'!$AL:$AL,'BFPaT-pretax-electricity'!$A6) * (1-SUMIFS('Tax Percentages'!Z:Z,'Tax Percentages'!$A:$A,"Biomass"))</f>
        <v>2.6403772201517308E-6</v>
      </c>
      <c r="AB6">
        <f>SUMIFS('Combined Fuel Prices'!AF:AF,'Combined Fuel Prices'!$C:$C, "Biomass",'Combined Fuel Prices'!$AL:$AL,'BFPaT-pretax-electricity'!$A6) * (1-SUMIFS('Tax Percentages'!AA:AA,'Tax Percentages'!$A:$A,"Biomass"))</f>
        <v>2.6470095286534894E-6</v>
      </c>
      <c r="AC6">
        <f>SUMIFS('Combined Fuel Prices'!AG:AG,'Combined Fuel Prices'!$C:$C, "Biomass",'Combined Fuel Prices'!$AL:$AL,'BFPaT-pretax-electricity'!$A6) * (1-SUMIFS('Tax Percentages'!AB:AB,'Tax Percentages'!$A:$A,"Biomass"))</f>
        <v>2.6459106115723757E-6</v>
      </c>
      <c r="AD6">
        <f>SUMIFS('Combined Fuel Prices'!AH:AH,'Combined Fuel Prices'!$C:$C, "Biomass",'Combined Fuel Prices'!$AL:$AL,'BFPaT-pretax-electricity'!$A6) * (1-SUMIFS('Tax Percentages'!AC:AC,'Tax Percentages'!$A:$A,"Biomass"))</f>
        <v>2.6545193583975645E-6</v>
      </c>
      <c r="AE6">
        <f>SUMIFS('Combined Fuel Prices'!AI:AI,'Combined Fuel Prices'!$C:$C, "Biomass",'Combined Fuel Prices'!$AL:$AL,'BFPaT-pretax-electricity'!$A6) * (1-SUMIFS('Tax Percentages'!AD:AD,'Tax Percentages'!$A:$A,"Biomass"))</f>
        <v>2.6547762956634877E-6</v>
      </c>
      <c r="AF6">
        <f>SUMIFS('Combined Fuel Prices'!AJ:AJ,'Combined Fuel Prices'!$C:$C, "Biomass",'Combined Fuel Prices'!$AL:$AL,'BFPaT-pretax-electricity'!$A6) * (1-SUMIFS('Tax Percentages'!AE:AE,'Tax Percentages'!$A:$A,"Biomass"))</f>
        <v>2.6578774838944568E-6</v>
      </c>
      <c r="AG6">
        <f t="shared" si="2"/>
        <v>2.6578774838944568E-6</v>
      </c>
      <c r="AH6">
        <f t="shared" si="0"/>
        <v>2.6578774838944568E-6</v>
      </c>
      <c r="AI6">
        <f t="shared" si="0"/>
        <v>2.6578774838944568E-6</v>
      </c>
      <c r="AJ6">
        <f t="shared" si="0"/>
        <v>2.6578774838944568E-6</v>
      </c>
      <c r="AK6">
        <f t="shared" si="0"/>
        <v>2.6578774838944568E-6</v>
      </c>
      <c r="AL6">
        <f t="shared" si="0"/>
        <v>2.6578774838944568E-6</v>
      </c>
      <c r="AM6">
        <f t="shared" si="0"/>
        <v>2.6578774838944568E-6</v>
      </c>
      <c r="AN6">
        <f t="shared" si="0"/>
        <v>2.6578774838944568E-6</v>
      </c>
      <c r="AO6">
        <f t="shared" si="0"/>
        <v>2.6578774838944568E-6</v>
      </c>
      <c r="AP6">
        <f t="shared" si="0"/>
        <v>2.6578774838944568E-6</v>
      </c>
      <c r="AQ6">
        <f t="shared" si="0"/>
        <v>2.6578774838944568E-6</v>
      </c>
      <c r="AR6">
        <f t="shared" si="0"/>
        <v>2.6578774838944568E-6</v>
      </c>
      <c r="AS6">
        <f t="shared" si="0"/>
        <v>2.6578774838944568E-6</v>
      </c>
      <c r="AT6">
        <f t="shared" si="0"/>
        <v>2.6578774838944568E-6</v>
      </c>
      <c r="AU6">
        <f t="shared" si="0"/>
        <v>2.6578774838944568E-6</v>
      </c>
      <c r="AV6">
        <f t="shared" si="0"/>
        <v>2.6578774838944568E-6</v>
      </c>
      <c r="AW6">
        <f t="shared" si="0"/>
        <v>2.6578774838944568E-6</v>
      </c>
      <c r="AX6">
        <f t="shared" si="0"/>
        <v>2.6578774838944568E-6</v>
      </c>
      <c r="AY6">
        <f t="shared" si="0"/>
        <v>2.6578774838944568E-6</v>
      </c>
      <c r="AZ6">
        <f t="shared" si="0"/>
        <v>2.6578774838944568E-6</v>
      </c>
      <c r="BA6">
        <f t="shared" si="0"/>
        <v>2.6578774838944568E-6</v>
      </c>
      <c r="BB6">
        <f t="shared" si="0"/>
        <v>2.6578774838944568E-6</v>
      </c>
      <c r="BC6">
        <f t="shared" si="0"/>
        <v>2.6578774838944568E-6</v>
      </c>
      <c r="BD6">
        <f t="shared" si="0"/>
        <v>2.6578774838944568E-6</v>
      </c>
      <c r="BE6">
        <f t="shared" si="0"/>
        <v>2.6578774838944568E-6</v>
      </c>
      <c r="BF6">
        <f t="shared" si="0"/>
        <v>2.6578774838944568E-6</v>
      </c>
      <c r="BG6">
        <f t="shared" si="0"/>
        <v>2.6578774838944568E-6</v>
      </c>
      <c r="BH6">
        <f t="shared" si="0"/>
        <v>2.6578774838944568E-6</v>
      </c>
      <c r="BI6">
        <f t="shared" si="0"/>
        <v>2.6578774838944568E-6</v>
      </c>
      <c r="BJ6">
        <f t="shared" si="0"/>
        <v>2.6578774838944568E-6</v>
      </c>
      <c r="BK6">
        <f t="shared" si="0"/>
        <v>2.6578774838944568E-6</v>
      </c>
      <c r="BL6">
        <f t="shared" si="0"/>
        <v>2.6578774838944568E-6</v>
      </c>
      <c r="BM6">
        <f t="shared" si="0"/>
        <v>2.6578774838944568E-6</v>
      </c>
      <c r="BN6">
        <f t="shared" si="0"/>
        <v>2.6578774838944568E-6</v>
      </c>
      <c r="BO6">
        <f t="shared" si="0"/>
        <v>2.6578774838944568E-6</v>
      </c>
      <c r="BP6">
        <f t="shared" si="0"/>
        <v>2.6578774838944568E-6</v>
      </c>
      <c r="BQ6">
        <f t="shared" si="0"/>
        <v>2.6578774838944568E-6</v>
      </c>
      <c r="BR6">
        <f t="shared" si="0"/>
        <v>2.6578774838944568E-6</v>
      </c>
      <c r="BS6">
        <f t="shared" si="0"/>
        <v>2.6578774838944568E-6</v>
      </c>
      <c r="BT6">
        <f t="shared" si="0"/>
        <v>2.6578774838944568E-6</v>
      </c>
      <c r="BU6">
        <f t="shared" si="0"/>
        <v>2.6578774838944568E-6</v>
      </c>
      <c r="BV6">
        <f t="shared" si="0"/>
        <v>2.6578774838944568E-6</v>
      </c>
      <c r="BW6">
        <f t="shared" si="0"/>
        <v>2.6578774838944568E-6</v>
      </c>
      <c r="BX6">
        <f t="shared" si="0"/>
        <v>2.6578774838944568E-6</v>
      </c>
      <c r="BY6">
        <f t="shared" si="0"/>
        <v>2.6578774838944568E-6</v>
      </c>
      <c r="BZ6">
        <f t="shared" si="0"/>
        <v>2.6578774838944568E-6</v>
      </c>
      <c r="CA6">
        <f t="shared" si="0"/>
        <v>2.6578774838944568E-6</v>
      </c>
      <c r="CB6">
        <f t="shared" si="0"/>
        <v>2.6578774838944568E-6</v>
      </c>
      <c r="CC6">
        <f t="shared" si="0"/>
        <v>2.6578774838944568E-6</v>
      </c>
      <c r="CD6">
        <f t="shared" si="0"/>
        <v>2.6578774838944568E-6</v>
      </c>
    </row>
    <row r="7" spans="1:82">
      <c r="A7" s="16" t="s">
        <v>330</v>
      </c>
      <c r="B7">
        <f t="shared" si="1"/>
        <v>2.0531873668671807E-6</v>
      </c>
      <c r="C7">
        <f>SUMIFS('Combined Fuel Prices'!G:G,'Combined Fuel Prices'!$C:$C, "Biomass",'Combined Fuel Prices'!$AL:$AL,'BFPaT-pretax-electricity'!$A7) * (1-SUMIFS('Tax Percentages'!B:B,'Tax Percentages'!$A:$A,"Biomass"))</f>
        <v>2.0531873668671807E-6</v>
      </c>
      <c r="D7">
        <f>SUMIFS('Combined Fuel Prices'!H:H,'Combined Fuel Prices'!$C:$C, "Biomass",'Combined Fuel Prices'!$AL:$AL,'BFPaT-pretax-electricity'!$A7) * (1-SUMIFS('Tax Percentages'!C:C,'Tax Percentages'!$A:$A,"Biomass"))</f>
        <v>2.9469993578905959E-6</v>
      </c>
      <c r="E7">
        <f>SUMIFS('Combined Fuel Prices'!I:I,'Combined Fuel Prices'!$C:$C, "Biomass",'Combined Fuel Prices'!$AL:$AL,'BFPaT-pretax-electricity'!$A7) * (1-SUMIFS('Tax Percentages'!D:D,'Tax Percentages'!$A:$A,"Biomass"))</f>
        <v>2.6808188121413142E-6</v>
      </c>
      <c r="F7">
        <f>SUMIFS('Combined Fuel Prices'!J:J,'Combined Fuel Prices'!$C:$C, "Biomass",'Combined Fuel Prices'!$AL:$AL,'BFPaT-pretax-electricity'!$A7) * (1-SUMIFS('Tax Percentages'!E:E,'Tax Percentages'!$A:$A,"Biomass"))</f>
        <v>2.5722710490197243E-6</v>
      </c>
      <c r="G7">
        <f>SUMIFS('Combined Fuel Prices'!K:K,'Combined Fuel Prices'!$C:$C, "Biomass",'Combined Fuel Prices'!$AL:$AL,'BFPaT-pretax-electricity'!$A7) * (1-SUMIFS('Tax Percentages'!F:F,'Tax Percentages'!$A:$A,"Biomass"))</f>
        <v>2.4276984061217851E-6</v>
      </c>
      <c r="H7">
        <f>SUMIFS('Combined Fuel Prices'!L:L,'Combined Fuel Prices'!$C:$C, "Biomass",'Combined Fuel Prices'!$AL:$AL,'BFPaT-pretax-electricity'!$A7) * (1-SUMIFS('Tax Percentages'!G:G,'Tax Percentages'!$A:$A,"Biomass"))</f>
        <v>2.3824218184821756E-6</v>
      </c>
      <c r="I7">
        <f>SUMIFS('Combined Fuel Prices'!M:M,'Combined Fuel Prices'!$C:$C, "Biomass",'Combined Fuel Prices'!$AL:$AL,'BFPaT-pretax-electricity'!$A7) * (1-SUMIFS('Tax Percentages'!H:H,'Tax Percentages'!$A:$A,"Biomass"))</f>
        <v>2.3501131681505687E-6</v>
      </c>
      <c r="J7">
        <f>SUMIFS('Combined Fuel Prices'!N:N,'Combined Fuel Prices'!$C:$C, "Biomass",'Combined Fuel Prices'!$AL:$AL,'BFPaT-pretax-electricity'!$A7) * (1-SUMIFS('Tax Percentages'!I:I,'Tax Percentages'!$A:$A,"Biomass"))</f>
        <v>2.3379447117045414E-6</v>
      </c>
      <c r="K7">
        <f>SUMIFS('Combined Fuel Prices'!O:O,'Combined Fuel Prices'!$C:$C, "Biomass",'Combined Fuel Prices'!$AL:$AL,'BFPaT-pretax-electricity'!$A7) * (1-SUMIFS('Tax Percentages'!J:J,'Tax Percentages'!$A:$A,"Biomass"))</f>
        <v>2.3412530256746529E-6</v>
      </c>
      <c r="L7">
        <f>SUMIFS('Combined Fuel Prices'!P:P,'Combined Fuel Prices'!$C:$C, "Biomass",'Combined Fuel Prices'!$AL:$AL,'BFPaT-pretax-electricity'!$A7) * (1-SUMIFS('Tax Percentages'!K:K,'Tax Percentages'!$A:$A,"Biomass"))</f>
        <v>2.3477606896103518E-6</v>
      </c>
      <c r="M7">
        <f>SUMIFS('Combined Fuel Prices'!Q:Q,'Combined Fuel Prices'!$C:$C, "Biomass",'Combined Fuel Prices'!$AL:$AL,'BFPaT-pretax-electricity'!$A7) * (1-SUMIFS('Tax Percentages'!L:L,'Tax Percentages'!$A:$A,"Biomass"))</f>
        <v>2.3604620464264272E-6</v>
      </c>
      <c r="N7">
        <f>SUMIFS('Combined Fuel Prices'!R:R,'Combined Fuel Prices'!$C:$C, "Biomass",'Combined Fuel Prices'!$AL:$AL,'BFPaT-pretax-electricity'!$A7) * (1-SUMIFS('Tax Percentages'!M:M,'Tax Percentages'!$A:$A,"Biomass"))</f>
        <v>2.3819890349637131E-6</v>
      </c>
      <c r="O7">
        <f>SUMIFS('Combined Fuel Prices'!S:S,'Combined Fuel Prices'!$C:$C, "Biomass",'Combined Fuel Prices'!$AL:$AL,'BFPaT-pretax-electricity'!$A7) * (1-SUMIFS('Tax Percentages'!N:N,'Tax Percentages'!$A:$A,"Biomass"))</f>
        <v>2.4096221912916401E-6</v>
      </c>
      <c r="P7">
        <f>SUMIFS('Combined Fuel Prices'!T:T,'Combined Fuel Prices'!$C:$C, "Biomass",'Combined Fuel Prices'!$AL:$AL,'BFPaT-pretax-electricity'!$A7) * (1-SUMIFS('Tax Percentages'!O:O,'Tax Percentages'!$A:$A,"Biomass"))</f>
        <v>2.427905182603176E-6</v>
      </c>
      <c r="Q7">
        <f>SUMIFS('Combined Fuel Prices'!U:U,'Combined Fuel Prices'!$C:$C, "Biomass",'Combined Fuel Prices'!$AL:$AL,'BFPaT-pretax-electricity'!$A7) * (1-SUMIFS('Tax Percentages'!P:P,'Tax Percentages'!$A:$A,"Biomass"))</f>
        <v>2.4423708125961872E-6</v>
      </c>
      <c r="R7">
        <f>SUMIFS('Combined Fuel Prices'!V:V,'Combined Fuel Prices'!$C:$C, "Biomass",'Combined Fuel Prices'!$AL:$AL,'BFPaT-pretax-electricity'!$A7) * (1-SUMIFS('Tax Percentages'!Q:Q,'Tax Percentages'!$A:$A,"Biomass"))</f>
        <v>2.467492913740359E-6</v>
      </c>
      <c r="S7">
        <f>SUMIFS('Combined Fuel Prices'!W:W,'Combined Fuel Prices'!$C:$C, "Biomass",'Combined Fuel Prices'!$AL:$AL,'BFPaT-pretax-electricity'!$A7) * (1-SUMIFS('Tax Percentages'!R:R,'Tax Percentages'!$A:$A,"Biomass"))</f>
        <v>2.4813267061321261E-6</v>
      </c>
      <c r="T7">
        <f>SUMIFS('Combined Fuel Prices'!X:X,'Combined Fuel Prices'!$C:$C, "Biomass",'Combined Fuel Prices'!$AL:$AL,'BFPaT-pretax-electricity'!$A7) * (1-SUMIFS('Tax Percentages'!S:S,'Tax Percentages'!$A:$A,"Biomass"))</f>
        <v>2.5005534486228038E-6</v>
      </c>
      <c r="U7">
        <f>SUMIFS('Combined Fuel Prices'!Y:Y,'Combined Fuel Prices'!$C:$C, "Biomass",'Combined Fuel Prices'!$AL:$AL,'BFPaT-pretax-electricity'!$A7) * (1-SUMIFS('Tax Percentages'!T:T,'Tax Percentages'!$A:$A,"Biomass"))</f>
        <v>2.5128397573758353E-6</v>
      </c>
      <c r="V7">
        <f>SUMIFS('Combined Fuel Prices'!Z:Z,'Combined Fuel Prices'!$C:$C, "Biomass",'Combined Fuel Prices'!$AL:$AL,'BFPaT-pretax-electricity'!$A7) * (1-SUMIFS('Tax Percentages'!U:U,'Tax Percentages'!$A:$A,"Biomass"))</f>
        <v>2.5257493034744672E-6</v>
      </c>
      <c r="W7">
        <f>SUMIFS('Combined Fuel Prices'!AA:AA,'Combined Fuel Prices'!$C:$C, "Biomass",'Combined Fuel Prices'!$AL:$AL,'BFPaT-pretax-electricity'!$A7) * (1-SUMIFS('Tax Percentages'!V:V,'Tax Percentages'!$A:$A,"Biomass"))</f>
        <v>2.5400460420037733E-6</v>
      </c>
      <c r="X7">
        <f>SUMIFS('Combined Fuel Prices'!AB:AB,'Combined Fuel Prices'!$C:$C, "Biomass",'Combined Fuel Prices'!$AL:$AL,'BFPaT-pretax-electricity'!$A7) * (1-SUMIFS('Tax Percentages'!W:W,'Tax Percentages'!$A:$A,"Biomass"))</f>
        <v>2.5458111760526691E-6</v>
      </c>
      <c r="Y7">
        <f>SUMIFS('Combined Fuel Prices'!AC:AC,'Combined Fuel Prices'!$C:$C, "Biomass",'Combined Fuel Prices'!$AL:$AL,'BFPaT-pretax-electricity'!$A7) * (1-SUMIFS('Tax Percentages'!X:X,'Tax Percentages'!$A:$A,"Biomass"))</f>
        <v>2.5478545117512556E-6</v>
      </c>
      <c r="Z7">
        <f>SUMIFS('Combined Fuel Prices'!AD:AD,'Combined Fuel Prices'!$C:$C, "Biomass",'Combined Fuel Prices'!$AL:$AL,'BFPaT-pretax-electricity'!$A7) * (1-SUMIFS('Tax Percentages'!Y:Y,'Tax Percentages'!$A:$A,"Biomass"))</f>
        <v>2.5497656202338822E-6</v>
      </c>
      <c r="AA7">
        <f>SUMIFS('Combined Fuel Prices'!AE:AE,'Combined Fuel Prices'!$C:$C, "Biomass",'Combined Fuel Prices'!$AL:$AL,'BFPaT-pretax-electricity'!$A7) * (1-SUMIFS('Tax Percentages'!Z:Z,'Tax Percentages'!$A:$A,"Biomass"))</f>
        <v>2.5520050609642712E-6</v>
      </c>
      <c r="AB7">
        <f>SUMIFS('Combined Fuel Prices'!AF:AF,'Combined Fuel Prices'!$C:$C, "Biomass",'Combined Fuel Prices'!$AL:$AL,'BFPaT-pretax-electricity'!$A7) * (1-SUMIFS('Tax Percentages'!AA:AA,'Tax Percentages'!$A:$A,"Biomass"))</f>
        <v>2.5700820987853883E-6</v>
      </c>
      <c r="AC7">
        <f>SUMIFS('Combined Fuel Prices'!AG:AG,'Combined Fuel Prices'!$C:$C, "Biomass",'Combined Fuel Prices'!$AL:$AL,'BFPaT-pretax-electricity'!$A7) * (1-SUMIFS('Tax Percentages'!AB:AB,'Tax Percentages'!$A:$A,"Biomass"))</f>
        <v>2.5688654849499087E-6</v>
      </c>
      <c r="AD7">
        <f>SUMIFS('Combined Fuel Prices'!AH:AH,'Combined Fuel Prices'!$C:$C, "Biomass",'Combined Fuel Prices'!$AL:$AL,'BFPaT-pretax-electricity'!$A7) * (1-SUMIFS('Tax Percentages'!AC:AC,'Tax Percentages'!$A:$A,"Biomass"))</f>
        <v>2.5804724558061706E-6</v>
      </c>
      <c r="AE7">
        <f>SUMIFS('Combined Fuel Prices'!AI:AI,'Combined Fuel Prices'!$C:$C, "Biomass",'Combined Fuel Prices'!$AL:$AL,'BFPaT-pretax-electricity'!$A7) * (1-SUMIFS('Tax Percentages'!AD:AD,'Tax Percentages'!$A:$A,"Biomass"))</f>
        <v>2.5837315411997171E-6</v>
      </c>
      <c r="AF7">
        <f>SUMIFS('Combined Fuel Prices'!AJ:AJ,'Combined Fuel Prices'!$C:$C, "Biomass",'Combined Fuel Prices'!$AL:$AL,'BFPaT-pretax-electricity'!$A7) * (1-SUMIFS('Tax Percentages'!AE:AE,'Tax Percentages'!$A:$A,"Biomass"))</f>
        <v>2.5934175962642852E-6</v>
      </c>
      <c r="AG7">
        <f t="shared" si="2"/>
        <v>2.5934175962642852E-6</v>
      </c>
      <c r="AH7">
        <f t="shared" si="0"/>
        <v>2.5934175962642852E-6</v>
      </c>
      <c r="AI7">
        <f t="shared" si="0"/>
        <v>2.5934175962642852E-6</v>
      </c>
      <c r="AJ7">
        <f t="shared" si="0"/>
        <v>2.5934175962642852E-6</v>
      </c>
      <c r="AK7">
        <f t="shared" si="0"/>
        <v>2.5934175962642852E-6</v>
      </c>
      <c r="AL7">
        <f t="shared" si="0"/>
        <v>2.5934175962642852E-6</v>
      </c>
      <c r="AM7">
        <f t="shared" si="0"/>
        <v>2.5934175962642852E-6</v>
      </c>
      <c r="AN7">
        <f t="shared" si="0"/>
        <v>2.5934175962642852E-6</v>
      </c>
      <c r="AO7">
        <f t="shared" si="0"/>
        <v>2.5934175962642852E-6</v>
      </c>
      <c r="AP7">
        <f t="shared" si="0"/>
        <v>2.5934175962642852E-6</v>
      </c>
      <c r="AQ7">
        <f t="shared" si="0"/>
        <v>2.5934175962642852E-6</v>
      </c>
      <c r="AR7">
        <f t="shared" si="0"/>
        <v>2.5934175962642852E-6</v>
      </c>
      <c r="AS7">
        <f t="shared" si="0"/>
        <v>2.5934175962642852E-6</v>
      </c>
      <c r="AT7">
        <f t="shared" si="0"/>
        <v>2.5934175962642852E-6</v>
      </c>
      <c r="AU7">
        <f t="shared" si="0"/>
        <v>2.5934175962642852E-6</v>
      </c>
      <c r="AV7">
        <f t="shared" si="0"/>
        <v>2.5934175962642852E-6</v>
      </c>
      <c r="AW7">
        <f t="shared" si="0"/>
        <v>2.5934175962642852E-6</v>
      </c>
      <c r="AX7">
        <f t="shared" si="0"/>
        <v>2.5934175962642852E-6</v>
      </c>
      <c r="AY7">
        <f t="shared" si="0"/>
        <v>2.5934175962642852E-6</v>
      </c>
      <c r="AZ7">
        <f t="shared" si="0"/>
        <v>2.5934175962642852E-6</v>
      </c>
      <c r="BA7">
        <f t="shared" si="0"/>
        <v>2.5934175962642852E-6</v>
      </c>
      <c r="BB7">
        <f t="shared" si="0"/>
        <v>2.5934175962642852E-6</v>
      </c>
      <c r="BC7">
        <f t="shared" si="0"/>
        <v>2.5934175962642852E-6</v>
      </c>
      <c r="BD7">
        <f t="shared" si="0"/>
        <v>2.5934175962642852E-6</v>
      </c>
      <c r="BE7">
        <f t="shared" si="0"/>
        <v>2.5934175962642852E-6</v>
      </c>
      <c r="BF7">
        <f t="shared" si="0"/>
        <v>2.5934175962642852E-6</v>
      </c>
      <c r="BG7">
        <f t="shared" ref="AH7:CD9" si="3">BF7</f>
        <v>2.5934175962642852E-6</v>
      </c>
      <c r="BH7">
        <f t="shared" si="3"/>
        <v>2.5934175962642852E-6</v>
      </c>
      <c r="BI7">
        <f t="shared" si="3"/>
        <v>2.5934175962642852E-6</v>
      </c>
      <c r="BJ7">
        <f t="shared" si="3"/>
        <v>2.5934175962642852E-6</v>
      </c>
      <c r="BK7">
        <f t="shared" si="3"/>
        <v>2.5934175962642852E-6</v>
      </c>
      <c r="BL7">
        <f t="shared" si="3"/>
        <v>2.5934175962642852E-6</v>
      </c>
      <c r="BM7">
        <f t="shared" si="3"/>
        <v>2.5934175962642852E-6</v>
      </c>
      <c r="BN7">
        <f t="shared" si="3"/>
        <v>2.5934175962642852E-6</v>
      </c>
      <c r="BO7">
        <f t="shared" si="3"/>
        <v>2.5934175962642852E-6</v>
      </c>
      <c r="BP7">
        <f t="shared" si="3"/>
        <v>2.5934175962642852E-6</v>
      </c>
      <c r="BQ7">
        <f t="shared" si="3"/>
        <v>2.5934175962642852E-6</v>
      </c>
      <c r="BR7">
        <f t="shared" si="3"/>
        <v>2.5934175962642852E-6</v>
      </c>
      <c r="BS7">
        <f t="shared" si="3"/>
        <v>2.5934175962642852E-6</v>
      </c>
      <c r="BT7">
        <f t="shared" si="3"/>
        <v>2.5934175962642852E-6</v>
      </c>
      <c r="BU7">
        <f t="shared" si="3"/>
        <v>2.5934175962642852E-6</v>
      </c>
      <c r="BV7">
        <f t="shared" si="3"/>
        <v>2.5934175962642852E-6</v>
      </c>
      <c r="BW7">
        <f t="shared" si="3"/>
        <v>2.5934175962642852E-6</v>
      </c>
      <c r="BX7">
        <f t="shared" si="3"/>
        <v>2.5934175962642852E-6</v>
      </c>
      <c r="BY7">
        <f t="shared" si="3"/>
        <v>2.5934175962642852E-6</v>
      </c>
      <c r="BZ7">
        <f t="shared" si="3"/>
        <v>2.5934175962642852E-6</v>
      </c>
      <c r="CA7">
        <f t="shared" si="3"/>
        <v>2.5934175962642852E-6</v>
      </c>
      <c r="CB7">
        <f t="shared" si="3"/>
        <v>2.5934175962642852E-6</v>
      </c>
      <c r="CC7">
        <f t="shared" si="3"/>
        <v>2.5934175962642852E-6</v>
      </c>
      <c r="CD7">
        <f t="shared" si="3"/>
        <v>2.5934175962642852E-6</v>
      </c>
    </row>
    <row r="8" spans="1:82">
      <c r="A8" s="16" t="s">
        <v>331</v>
      </c>
      <c r="B8">
        <f t="shared" si="1"/>
        <v>2.0531873668671807E-6</v>
      </c>
      <c r="C8">
        <f>SUMIFS('Combined Fuel Prices'!G:G,'Combined Fuel Prices'!$C:$C, "Biomass",'Combined Fuel Prices'!$AL:$AL,'BFPaT-pretax-electricity'!$A8) * (1-SUMIFS('Tax Percentages'!B:B,'Tax Percentages'!$A:$A,"Biomass"))</f>
        <v>2.0531873668671807E-6</v>
      </c>
      <c r="D8">
        <f>SUMIFS('Combined Fuel Prices'!H:H,'Combined Fuel Prices'!$C:$C, "Biomass",'Combined Fuel Prices'!$AL:$AL,'BFPaT-pretax-electricity'!$A8) * (1-SUMIFS('Tax Percentages'!C:C,'Tax Percentages'!$A:$A,"Biomass"))</f>
        <v>2.9469993578905959E-6</v>
      </c>
      <c r="E8">
        <f>SUMIFS('Combined Fuel Prices'!I:I,'Combined Fuel Prices'!$C:$C, "Biomass",'Combined Fuel Prices'!$AL:$AL,'BFPaT-pretax-electricity'!$A8) * (1-SUMIFS('Tax Percentages'!D:D,'Tax Percentages'!$A:$A,"Biomass"))</f>
        <v>2.6808188121413142E-6</v>
      </c>
      <c r="F8">
        <f>SUMIFS('Combined Fuel Prices'!J:J,'Combined Fuel Prices'!$C:$C, "Biomass",'Combined Fuel Prices'!$AL:$AL,'BFPaT-pretax-electricity'!$A8) * (1-SUMIFS('Tax Percentages'!E:E,'Tax Percentages'!$A:$A,"Biomass"))</f>
        <v>2.5722710490197243E-6</v>
      </c>
      <c r="G8">
        <f>SUMIFS('Combined Fuel Prices'!K:K,'Combined Fuel Prices'!$C:$C, "Biomass",'Combined Fuel Prices'!$AL:$AL,'BFPaT-pretax-electricity'!$A8) * (1-SUMIFS('Tax Percentages'!F:F,'Tax Percentages'!$A:$A,"Biomass"))</f>
        <v>2.4276984061217851E-6</v>
      </c>
      <c r="H8">
        <f>SUMIFS('Combined Fuel Prices'!L:L,'Combined Fuel Prices'!$C:$C, "Biomass",'Combined Fuel Prices'!$AL:$AL,'BFPaT-pretax-electricity'!$A8) * (1-SUMIFS('Tax Percentages'!G:G,'Tax Percentages'!$A:$A,"Biomass"))</f>
        <v>2.3824218184821756E-6</v>
      </c>
      <c r="I8">
        <f>SUMIFS('Combined Fuel Prices'!M:M,'Combined Fuel Prices'!$C:$C, "Biomass",'Combined Fuel Prices'!$AL:$AL,'BFPaT-pretax-electricity'!$A8) * (1-SUMIFS('Tax Percentages'!H:H,'Tax Percentages'!$A:$A,"Biomass"))</f>
        <v>2.3501131681505687E-6</v>
      </c>
      <c r="J8">
        <f>SUMIFS('Combined Fuel Prices'!N:N,'Combined Fuel Prices'!$C:$C, "Biomass",'Combined Fuel Prices'!$AL:$AL,'BFPaT-pretax-electricity'!$A8) * (1-SUMIFS('Tax Percentages'!I:I,'Tax Percentages'!$A:$A,"Biomass"))</f>
        <v>2.3379447117045414E-6</v>
      </c>
      <c r="K8">
        <f>SUMIFS('Combined Fuel Prices'!O:O,'Combined Fuel Prices'!$C:$C, "Biomass",'Combined Fuel Prices'!$AL:$AL,'BFPaT-pretax-electricity'!$A8) * (1-SUMIFS('Tax Percentages'!J:J,'Tax Percentages'!$A:$A,"Biomass"))</f>
        <v>2.3412530256746529E-6</v>
      </c>
      <c r="L8">
        <f>SUMIFS('Combined Fuel Prices'!P:P,'Combined Fuel Prices'!$C:$C, "Biomass",'Combined Fuel Prices'!$AL:$AL,'BFPaT-pretax-electricity'!$A8) * (1-SUMIFS('Tax Percentages'!K:K,'Tax Percentages'!$A:$A,"Biomass"))</f>
        <v>2.3477606896103518E-6</v>
      </c>
      <c r="M8">
        <f>SUMIFS('Combined Fuel Prices'!Q:Q,'Combined Fuel Prices'!$C:$C, "Biomass",'Combined Fuel Prices'!$AL:$AL,'BFPaT-pretax-electricity'!$A8) * (1-SUMIFS('Tax Percentages'!L:L,'Tax Percentages'!$A:$A,"Biomass"))</f>
        <v>2.3604620464264272E-6</v>
      </c>
      <c r="N8">
        <f>SUMIFS('Combined Fuel Prices'!R:R,'Combined Fuel Prices'!$C:$C, "Biomass",'Combined Fuel Prices'!$AL:$AL,'BFPaT-pretax-electricity'!$A8) * (1-SUMIFS('Tax Percentages'!M:M,'Tax Percentages'!$A:$A,"Biomass"))</f>
        <v>2.3819890349637131E-6</v>
      </c>
      <c r="O8">
        <f>SUMIFS('Combined Fuel Prices'!S:S,'Combined Fuel Prices'!$C:$C, "Biomass",'Combined Fuel Prices'!$AL:$AL,'BFPaT-pretax-electricity'!$A8) * (1-SUMIFS('Tax Percentages'!N:N,'Tax Percentages'!$A:$A,"Biomass"))</f>
        <v>2.4096221912916401E-6</v>
      </c>
      <c r="P8">
        <f>SUMIFS('Combined Fuel Prices'!T:T,'Combined Fuel Prices'!$C:$C, "Biomass",'Combined Fuel Prices'!$AL:$AL,'BFPaT-pretax-electricity'!$A8) * (1-SUMIFS('Tax Percentages'!O:O,'Tax Percentages'!$A:$A,"Biomass"))</f>
        <v>2.427905182603176E-6</v>
      </c>
      <c r="Q8">
        <f>SUMIFS('Combined Fuel Prices'!U:U,'Combined Fuel Prices'!$C:$C, "Biomass",'Combined Fuel Prices'!$AL:$AL,'BFPaT-pretax-electricity'!$A8) * (1-SUMIFS('Tax Percentages'!P:P,'Tax Percentages'!$A:$A,"Biomass"))</f>
        <v>2.4423708125961872E-6</v>
      </c>
      <c r="R8">
        <f>SUMIFS('Combined Fuel Prices'!V:V,'Combined Fuel Prices'!$C:$C, "Biomass",'Combined Fuel Prices'!$AL:$AL,'BFPaT-pretax-electricity'!$A8) * (1-SUMIFS('Tax Percentages'!Q:Q,'Tax Percentages'!$A:$A,"Biomass"))</f>
        <v>2.467492913740359E-6</v>
      </c>
      <c r="S8">
        <f>SUMIFS('Combined Fuel Prices'!W:W,'Combined Fuel Prices'!$C:$C, "Biomass",'Combined Fuel Prices'!$AL:$AL,'BFPaT-pretax-electricity'!$A8) * (1-SUMIFS('Tax Percentages'!R:R,'Tax Percentages'!$A:$A,"Biomass"))</f>
        <v>2.4813267061321261E-6</v>
      </c>
      <c r="T8">
        <f>SUMIFS('Combined Fuel Prices'!X:X,'Combined Fuel Prices'!$C:$C, "Biomass",'Combined Fuel Prices'!$AL:$AL,'BFPaT-pretax-electricity'!$A8) * (1-SUMIFS('Tax Percentages'!S:S,'Tax Percentages'!$A:$A,"Biomass"))</f>
        <v>2.5005534486228038E-6</v>
      </c>
      <c r="U8">
        <f>SUMIFS('Combined Fuel Prices'!Y:Y,'Combined Fuel Prices'!$C:$C, "Biomass",'Combined Fuel Prices'!$AL:$AL,'BFPaT-pretax-electricity'!$A8) * (1-SUMIFS('Tax Percentages'!T:T,'Tax Percentages'!$A:$A,"Biomass"))</f>
        <v>2.5128397573758353E-6</v>
      </c>
      <c r="V8">
        <f>SUMIFS('Combined Fuel Prices'!Z:Z,'Combined Fuel Prices'!$C:$C, "Biomass",'Combined Fuel Prices'!$AL:$AL,'BFPaT-pretax-electricity'!$A8) * (1-SUMIFS('Tax Percentages'!U:U,'Tax Percentages'!$A:$A,"Biomass"))</f>
        <v>2.5257493034744672E-6</v>
      </c>
      <c r="W8">
        <f>SUMIFS('Combined Fuel Prices'!AA:AA,'Combined Fuel Prices'!$C:$C, "Biomass",'Combined Fuel Prices'!$AL:$AL,'BFPaT-pretax-electricity'!$A8) * (1-SUMIFS('Tax Percentages'!V:V,'Tax Percentages'!$A:$A,"Biomass"))</f>
        <v>2.5400460420037733E-6</v>
      </c>
      <c r="X8">
        <f>SUMIFS('Combined Fuel Prices'!AB:AB,'Combined Fuel Prices'!$C:$C, "Biomass",'Combined Fuel Prices'!$AL:$AL,'BFPaT-pretax-electricity'!$A8) * (1-SUMIFS('Tax Percentages'!W:W,'Tax Percentages'!$A:$A,"Biomass"))</f>
        <v>2.5458111760526691E-6</v>
      </c>
      <c r="Y8">
        <f>SUMIFS('Combined Fuel Prices'!AC:AC,'Combined Fuel Prices'!$C:$C, "Biomass",'Combined Fuel Prices'!$AL:$AL,'BFPaT-pretax-electricity'!$A8) * (1-SUMIFS('Tax Percentages'!X:X,'Tax Percentages'!$A:$A,"Biomass"))</f>
        <v>2.5478545117512556E-6</v>
      </c>
      <c r="Z8">
        <f>SUMIFS('Combined Fuel Prices'!AD:AD,'Combined Fuel Prices'!$C:$C, "Biomass",'Combined Fuel Prices'!$AL:$AL,'BFPaT-pretax-electricity'!$A8) * (1-SUMIFS('Tax Percentages'!Y:Y,'Tax Percentages'!$A:$A,"Biomass"))</f>
        <v>2.5497656202338822E-6</v>
      </c>
      <c r="AA8">
        <f>SUMIFS('Combined Fuel Prices'!AE:AE,'Combined Fuel Prices'!$C:$C, "Biomass",'Combined Fuel Prices'!$AL:$AL,'BFPaT-pretax-electricity'!$A8) * (1-SUMIFS('Tax Percentages'!Z:Z,'Tax Percentages'!$A:$A,"Biomass"))</f>
        <v>2.5520050609642712E-6</v>
      </c>
      <c r="AB8">
        <f>SUMIFS('Combined Fuel Prices'!AF:AF,'Combined Fuel Prices'!$C:$C, "Biomass",'Combined Fuel Prices'!$AL:$AL,'BFPaT-pretax-electricity'!$A8) * (1-SUMIFS('Tax Percentages'!AA:AA,'Tax Percentages'!$A:$A,"Biomass"))</f>
        <v>2.5700820987853883E-6</v>
      </c>
      <c r="AC8">
        <f>SUMIFS('Combined Fuel Prices'!AG:AG,'Combined Fuel Prices'!$C:$C, "Biomass",'Combined Fuel Prices'!$AL:$AL,'BFPaT-pretax-electricity'!$A8) * (1-SUMIFS('Tax Percentages'!AB:AB,'Tax Percentages'!$A:$A,"Biomass"))</f>
        <v>2.5688654849499087E-6</v>
      </c>
      <c r="AD8">
        <f>SUMIFS('Combined Fuel Prices'!AH:AH,'Combined Fuel Prices'!$C:$C, "Biomass",'Combined Fuel Prices'!$AL:$AL,'BFPaT-pretax-electricity'!$A8) * (1-SUMIFS('Tax Percentages'!AC:AC,'Tax Percentages'!$A:$A,"Biomass"))</f>
        <v>2.5804724558061706E-6</v>
      </c>
      <c r="AE8">
        <f>SUMIFS('Combined Fuel Prices'!AI:AI,'Combined Fuel Prices'!$C:$C, "Biomass",'Combined Fuel Prices'!$AL:$AL,'BFPaT-pretax-electricity'!$A8) * (1-SUMIFS('Tax Percentages'!AD:AD,'Tax Percentages'!$A:$A,"Biomass"))</f>
        <v>2.5837315411997171E-6</v>
      </c>
      <c r="AF8">
        <f>SUMIFS('Combined Fuel Prices'!AJ:AJ,'Combined Fuel Prices'!$C:$C, "Biomass",'Combined Fuel Prices'!$AL:$AL,'BFPaT-pretax-electricity'!$A8) * (1-SUMIFS('Tax Percentages'!AE:AE,'Tax Percentages'!$A:$A,"Biomass"))</f>
        <v>2.5934175962642852E-6</v>
      </c>
      <c r="AG8">
        <f t="shared" si="2"/>
        <v>2.5934175962642852E-6</v>
      </c>
      <c r="AH8">
        <f t="shared" si="3"/>
        <v>2.5934175962642852E-6</v>
      </c>
      <c r="AI8">
        <f t="shared" si="3"/>
        <v>2.5934175962642852E-6</v>
      </c>
      <c r="AJ8">
        <f t="shared" si="3"/>
        <v>2.5934175962642852E-6</v>
      </c>
      <c r="AK8">
        <f t="shared" si="3"/>
        <v>2.5934175962642852E-6</v>
      </c>
      <c r="AL8">
        <f t="shared" si="3"/>
        <v>2.5934175962642852E-6</v>
      </c>
      <c r="AM8">
        <f t="shared" si="3"/>
        <v>2.5934175962642852E-6</v>
      </c>
      <c r="AN8">
        <f t="shared" si="3"/>
        <v>2.5934175962642852E-6</v>
      </c>
      <c r="AO8">
        <f t="shared" si="3"/>
        <v>2.5934175962642852E-6</v>
      </c>
      <c r="AP8">
        <f t="shared" si="3"/>
        <v>2.5934175962642852E-6</v>
      </c>
      <c r="AQ8">
        <f t="shared" si="3"/>
        <v>2.5934175962642852E-6</v>
      </c>
      <c r="AR8">
        <f t="shared" si="3"/>
        <v>2.5934175962642852E-6</v>
      </c>
      <c r="AS8">
        <f t="shared" si="3"/>
        <v>2.5934175962642852E-6</v>
      </c>
      <c r="AT8">
        <f t="shared" si="3"/>
        <v>2.5934175962642852E-6</v>
      </c>
      <c r="AU8">
        <f t="shared" si="3"/>
        <v>2.5934175962642852E-6</v>
      </c>
      <c r="AV8">
        <f t="shared" si="3"/>
        <v>2.5934175962642852E-6</v>
      </c>
      <c r="AW8">
        <f t="shared" si="3"/>
        <v>2.5934175962642852E-6</v>
      </c>
      <c r="AX8">
        <f t="shared" si="3"/>
        <v>2.5934175962642852E-6</v>
      </c>
      <c r="AY8">
        <f t="shared" si="3"/>
        <v>2.5934175962642852E-6</v>
      </c>
      <c r="AZ8">
        <f t="shared" si="3"/>
        <v>2.5934175962642852E-6</v>
      </c>
      <c r="BA8">
        <f t="shared" si="3"/>
        <v>2.5934175962642852E-6</v>
      </c>
      <c r="BB8">
        <f t="shared" si="3"/>
        <v>2.5934175962642852E-6</v>
      </c>
      <c r="BC8">
        <f t="shared" si="3"/>
        <v>2.5934175962642852E-6</v>
      </c>
      <c r="BD8">
        <f t="shared" si="3"/>
        <v>2.5934175962642852E-6</v>
      </c>
      <c r="BE8">
        <f t="shared" si="3"/>
        <v>2.5934175962642852E-6</v>
      </c>
      <c r="BF8">
        <f t="shared" si="3"/>
        <v>2.5934175962642852E-6</v>
      </c>
      <c r="BG8">
        <f t="shared" si="3"/>
        <v>2.5934175962642852E-6</v>
      </c>
      <c r="BH8">
        <f t="shared" si="3"/>
        <v>2.5934175962642852E-6</v>
      </c>
      <c r="BI8">
        <f t="shared" si="3"/>
        <v>2.5934175962642852E-6</v>
      </c>
      <c r="BJ8">
        <f t="shared" si="3"/>
        <v>2.5934175962642852E-6</v>
      </c>
      <c r="BK8">
        <f t="shared" si="3"/>
        <v>2.5934175962642852E-6</v>
      </c>
      <c r="BL8">
        <f t="shared" si="3"/>
        <v>2.5934175962642852E-6</v>
      </c>
      <c r="BM8">
        <f t="shared" si="3"/>
        <v>2.5934175962642852E-6</v>
      </c>
      <c r="BN8">
        <f t="shared" si="3"/>
        <v>2.5934175962642852E-6</v>
      </c>
      <c r="BO8">
        <f t="shared" si="3"/>
        <v>2.5934175962642852E-6</v>
      </c>
      <c r="BP8">
        <f t="shared" si="3"/>
        <v>2.5934175962642852E-6</v>
      </c>
      <c r="BQ8">
        <f t="shared" si="3"/>
        <v>2.5934175962642852E-6</v>
      </c>
      <c r="BR8">
        <f t="shared" si="3"/>
        <v>2.5934175962642852E-6</v>
      </c>
      <c r="BS8">
        <f t="shared" si="3"/>
        <v>2.5934175962642852E-6</v>
      </c>
      <c r="BT8">
        <f t="shared" si="3"/>
        <v>2.5934175962642852E-6</v>
      </c>
      <c r="BU8">
        <f t="shared" si="3"/>
        <v>2.5934175962642852E-6</v>
      </c>
      <c r="BV8">
        <f t="shared" si="3"/>
        <v>2.5934175962642852E-6</v>
      </c>
      <c r="BW8">
        <f t="shared" si="3"/>
        <v>2.5934175962642852E-6</v>
      </c>
      <c r="BX8">
        <f t="shared" si="3"/>
        <v>2.5934175962642852E-6</v>
      </c>
      <c r="BY8">
        <f t="shared" si="3"/>
        <v>2.5934175962642852E-6</v>
      </c>
      <c r="BZ8">
        <f t="shared" si="3"/>
        <v>2.5934175962642852E-6</v>
      </c>
      <c r="CA8">
        <f t="shared" si="3"/>
        <v>2.5934175962642852E-6</v>
      </c>
      <c r="CB8">
        <f t="shared" si="3"/>
        <v>2.5934175962642852E-6</v>
      </c>
      <c r="CC8">
        <f t="shared" si="3"/>
        <v>2.5934175962642852E-6</v>
      </c>
      <c r="CD8">
        <f t="shared" si="3"/>
        <v>2.5934175962642852E-6</v>
      </c>
    </row>
    <row r="9" spans="1:82">
      <c r="A9" s="16" t="s">
        <v>332</v>
      </c>
      <c r="B9">
        <f t="shared" si="1"/>
        <v>2.0531873668671807E-6</v>
      </c>
      <c r="C9">
        <f>SUMIFS('Combined Fuel Prices'!G:G,'Combined Fuel Prices'!$C:$C, "Biomass",'Combined Fuel Prices'!$AL:$AL,'BFPaT-pretax-electricity'!$A9) * (1-SUMIFS('Tax Percentages'!B:B,'Tax Percentages'!$A:$A,"Biomass"))</f>
        <v>2.0531873668671807E-6</v>
      </c>
      <c r="D9">
        <f>SUMIFS('Combined Fuel Prices'!H:H,'Combined Fuel Prices'!$C:$C, "Biomass",'Combined Fuel Prices'!$AL:$AL,'BFPaT-pretax-electricity'!$A9) * (1-SUMIFS('Tax Percentages'!C:C,'Tax Percentages'!$A:$A,"Biomass"))</f>
        <v>2.9469993578905959E-6</v>
      </c>
      <c r="E9">
        <f>SUMIFS('Combined Fuel Prices'!I:I,'Combined Fuel Prices'!$C:$C, "Biomass",'Combined Fuel Prices'!$AL:$AL,'BFPaT-pretax-electricity'!$A9) * (1-SUMIFS('Tax Percentages'!D:D,'Tax Percentages'!$A:$A,"Biomass"))</f>
        <v>2.6808188121413142E-6</v>
      </c>
      <c r="F9">
        <f>SUMIFS('Combined Fuel Prices'!J:J,'Combined Fuel Prices'!$C:$C, "Biomass",'Combined Fuel Prices'!$AL:$AL,'BFPaT-pretax-electricity'!$A9) * (1-SUMIFS('Tax Percentages'!E:E,'Tax Percentages'!$A:$A,"Biomass"))</f>
        <v>2.5722710490197243E-6</v>
      </c>
      <c r="G9">
        <f>SUMIFS('Combined Fuel Prices'!K:K,'Combined Fuel Prices'!$C:$C, "Biomass",'Combined Fuel Prices'!$AL:$AL,'BFPaT-pretax-electricity'!$A9) * (1-SUMIFS('Tax Percentages'!F:F,'Tax Percentages'!$A:$A,"Biomass"))</f>
        <v>2.4276984061217851E-6</v>
      </c>
      <c r="H9">
        <f>SUMIFS('Combined Fuel Prices'!L:L,'Combined Fuel Prices'!$C:$C, "Biomass",'Combined Fuel Prices'!$AL:$AL,'BFPaT-pretax-electricity'!$A9) * (1-SUMIFS('Tax Percentages'!G:G,'Tax Percentages'!$A:$A,"Biomass"))</f>
        <v>2.3824218184821756E-6</v>
      </c>
      <c r="I9">
        <f>SUMIFS('Combined Fuel Prices'!M:M,'Combined Fuel Prices'!$C:$C, "Biomass",'Combined Fuel Prices'!$AL:$AL,'BFPaT-pretax-electricity'!$A9) * (1-SUMIFS('Tax Percentages'!H:H,'Tax Percentages'!$A:$A,"Biomass"))</f>
        <v>2.3501131681505687E-6</v>
      </c>
      <c r="J9">
        <f>SUMIFS('Combined Fuel Prices'!N:N,'Combined Fuel Prices'!$C:$C, "Biomass",'Combined Fuel Prices'!$AL:$AL,'BFPaT-pretax-electricity'!$A9) * (1-SUMIFS('Tax Percentages'!I:I,'Tax Percentages'!$A:$A,"Biomass"))</f>
        <v>2.3379447117045414E-6</v>
      </c>
      <c r="K9">
        <f>SUMIFS('Combined Fuel Prices'!O:O,'Combined Fuel Prices'!$C:$C, "Biomass",'Combined Fuel Prices'!$AL:$AL,'BFPaT-pretax-electricity'!$A9) * (1-SUMIFS('Tax Percentages'!J:J,'Tax Percentages'!$A:$A,"Biomass"))</f>
        <v>2.3412530256746529E-6</v>
      </c>
      <c r="L9">
        <f>SUMIFS('Combined Fuel Prices'!P:P,'Combined Fuel Prices'!$C:$C, "Biomass",'Combined Fuel Prices'!$AL:$AL,'BFPaT-pretax-electricity'!$A9) * (1-SUMIFS('Tax Percentages'!K:K,'Tax Percentages'!$A:$A,"Biomass"))</f>
        <v>2.3477606896103518E-6</v>
      </c>
      <c r="M9">
        <f>SUMIFS('Combined Fuel Prices'!Q:Q,'Combined Fuel Prices'!$C:$C, "Biomass",'Combined Fuel Prices'!$AL:$AL,'BFPaT-pretax-electricity'!$A9) * (1-SUMIFS('Tax Percentages'!L:L,'Tax Percentages'!$A:$A,"Biomass"))</f>
        <v>2.3604620464264272E-6</v>
      </c>
      <c r="N9">
        <f>SUMIFS('Combined Fuel Prices'!R:R,'Combined Fuel Prices'!$C:$C, "Biomass",'Combined Fuel Prices'!$AL:$AL,'BFPaT-pretax-electricity'!$A9) * (1-SUMIFS('Tax Percentages'!M:M,'Tax Percentages'!$A:$A,"Biomass"))</f>
        <v>2.3819890349637131E-6</v>
      </c>
      <c r="O9">
        <f>SUMIFS('Combined Fuel Prices'!S:S,'Combined Fuel Prices'!$C:$C, "Biomass",'Combined Fuel Prices'!$AL:$AL,'BFPaT-pretax-electricity'!$A9) * (1-SUMIFS('Tax Percentages'!N:N,'Tax Percentages'!$A:$A,"Biomass"))</f>
        <v>2.4096221912916401E-6</v>
      </c>
      <c r="P9">
        <f>SUMIFS('Combined Fuel Prices'!T:T,'Combined Fuel Prices'!$C:$C, "Biomass",'Combined Fuel Prices'!$AL:$AL,'BFPaT-pretax-electricity'!$A9) * (1-SUMIFS('Tax Percentages'!O:O,'Tax Percentages'!$A:$A,"Biomass"))</f>
        <v>2.427905182603176E-6</v>
      </c>
      <c r="Q9">
        <f>SUMIFS('Combined Fuel Prices'!U:U,'Combined Fuel Prices'!$C:$C, "Biomass",'Combined Fuel Prices'!$AL:$AL,'BFPaT-pretax-electricity'!$A9) * (1-SUMIFS('Tax Percentages'!P:P,'Tax Percentages'!$A:$A,"Biomass"))</f>
        <v>2.4423708125961872E-6</v>
      </c>
      <c r="R9">
        <f>SUMIFS('Combined Fuel Prices'!V:V,'Combined Fuel Prices'!$C:$C, "Biomass",'Combined Fuel Prices'!$AL:$AL,'BFPaT-pretax-electricity'!$A9) * (1-SUMIFS('Tax Percentages'!Q:Q,'Tax Percentages'!$A:$A,"Biomass"))</f>
        <v>2.467492913740359E-6</v>
      </c>
      <c r="S9">
        <f>SUMIFS('Combined Fuel Prices'!W:W,'Combined Fuel Prices'!$C:$C, "Biomass",'Combined Fuel Prices'!$AL:$AL,'BFPaT-pretax-electricity'!$A9) * (1-SUMIFS('Tax Percentages'!R:R,'Tax Percentages'!$A:$A,"Biomass"))</f>
        <v>2.4813267061321261E-6</v>
      </c>
      <c r="T9">
        <f>SUMIFS('Combined Fuel Prices'!X:X,'Combined Fuel Prices'!$C:$C, "Biomass",'Combined Fuel Prices'!$AL:$AL,'BFPaT-pretax-electricity'!$A9) * (1-SUMIFS('Tax Percentages'!S:S,'Tax Percentages'!$A:$A,"Biomass"))</f>
        <v>2.5005534486228038E-6</v>
      </c>
      <c r="U9">
        <f>SUMIFS('Combined Fuel Prices'!Y:Y,'Combined Fuel Prices'!$C:$C, "Biomass",'Combined Fuel Prices'!$AL:$AL,'BFPaT-pretax-electricity'!$A9) * (1-SUMIFS('Tax Percentages'!T:T,'Tax Percentages'!$A:$A,"Biomass"))</f>
        <v>2.5128397573758353E-6</v>
      </c>
      <c r="V9">
        <f>SUMIFS('Combined Fuel Prices'!Z:Z,'Combined Fuel Prices'!$C:$C, "Biomass",'Combined Fuel Prices'!$AL:$AL,'BFPaT-pretax-electricity'!$A9) * (1-SUMIFS('Tax Percentages'!U:U,'Tax Percentages'!$A:$A,"Biomass"))</f>
        <v>2.5257493034744672E-6</v>
      </c>
      <c r="W9">
        <f>SUMIFS('Combined Fuel Prices'!AA:AA,'Combined Fuel Prices'!$C:$C, "Biomass",'Combined Fuel Prices'!$AL:$AL,'BFPaT-pretax-electricity'!$A9) * (1-SUMIFS('Tax Percentages'!V:V,'Tax Percentages'!$A:$A,"Biomass"))</f>
        <v>2.5400460420037733E-6</v>
      </c>
      <c r="X9">
        <f>SUMIFS('Combined Fuel Prices'!AB:AB,'Combined Fuel Prices'!$C:$C, "Biomass",'Combined Fuel Prices'!$AL:$AL,'BFPaT-pretax-electricity'!$A9) * (1-SUMIFS('Tax Percentages'!W:W,'Tax Percentages'!$A:$A,"Biomass"))</f>
        <v>2.5458111760526691E-6</v>
      </c>
      <c r="Y9">
        <f>SUMIFS('Combined Fuel Prices'!AC:AC,'Combined Fuel Prices'!$C:$C, "Biomass",'Combined Fuel Prices'!$AL:$AL,'BFPaT-pretax-electricity'!$A9) * (1-SUMIFS('Tax Percentages'!X:X,'Tax Percentages'!$A:$A,"Biomass"))</f>
        <v>2.5478545117512556E-6</v>
      </c>
      <c r="Z9">
        <f>SUMIFS('Combined Fuel Prices'!AD:AD,'Combined Fuel Prices'!$C:$C, "Biomass",'Combined Fuel Prices'!$AL:$AL,'BFPaT-pretax-electricity'!$A9) * (1-SUMIFS('Tax Percentages'!Y:Y,'Tax Percentages'!$A:$A,"Biomass"))</f>
        <v>2.5497656202338822E-6</v>
      </c>
      <c r="AA9">
        <f>SUMIFS('Combined Fuel Prices'!AE:AE,'Combined Fuel Prices'!$C:$C, "Biomass",'Combined Fuel Prices'!$AL:$AL,'BFPaT-pretax-electricity'!$A9) * (1-SUMIFS('Tax Percentages'!Z:Z,'Tax Percentages'!$A:$A,"Biomass"))</f>
        <v>2.5520050609642712E-6</v>
      </c>
      <c r="AB9">
        <f>SUMIFS('Combined Fuel Prices'!AF:AF,'Combined Fuel Prices'!$C:$C, "Biomass",'Combined Fuel Prices'!$AL:$AL,'BFPaT-pretax-electricity'!$A9) * (1-SUMIFS('Tax Percentages'!AA:AA,'Tax Percentages'!$A:$A,"Biomass"))</f>
        <v>2.5700820987853883E-6</v>
      </c>
      <c r="AC9">
        <f>SUMIFS('Combined Fuel Prices'!AG:AG,'Combined Fuel Prices'!$C:$C, "Biomass",'Combined Fuel Prices'!$AL:$AL,'BFPaT-pretax-electricity'!$A9) * (1-SUMIFS('Tax Percentages'!AB:AB,'Tax Percentages'!$A:$A,"Biomass"))</f>
        <v>2.5688654849499087E-6</v>
      </c>
      <c r="AD9">
        <f>SUMIFS('Combined Fuel Prices'!AH:AH,'Combined Fuel Prices'!$C:$C, "Biomass",'Combined Fuel Prices'!$AL:$AL,'BFPaT-pretax-electricity'!$A9) * (1-SUMIFS('Tax Percentages'!AC:AC,'Tax Percentages'!$A:$A,"Biomass"))</f>
        <v>2.5804724558061706E-6</v>
      </c>
      <c r="AE9">
        <f>SUMIFS('Combined Fuel Prices'!AI:AI,'Combined Fuel Prices'!$C:$C, "Biomass",'Combined Fuel Prices'!$AL:$AL,'BFPaT-pretax-electricity'!$A9) * (1-SUMIFS('Tax Percentages'!AD:AD,'Tax Percentages'!$A:$A,"Biomass"))</f>
        <v>2.5837315411997171E-6</v>
      </c>
      <c r="AF9">
        <f>SUMIFS('Combined Fuel Prices'!AJ:AJ,'Combined Fuel Prices'!$C:$C, "Biomass",'Combined Fuel Prices'!$AL:$AL,'BFPaT-pretax-electricity'!$A9) * (1-SUMIFS('Tax Percentages'!AE:AE,'Tax Percentages'!$A:$A,"Biomass"))</f>
        <v>2.5934175962642852E-6</v>
      </c>
      <c r="AG9">
        <f t="shared" si="2"/>
        <v>2.5934175962642852E-6</v>
      </c>
      <c r="AH9">
        <f t="shared" si="3"/>
        <v>2.5934175962642852E-6</v>
      </c>
      <c r="AI9">
        <f t="shared" si="3"/>
        <v>2.5934175962642852E-6</v>
      </c>
      <c r="AJ9">
        <f t="shared" si="3"/>
        <v>2.5934175962642852E-6</v>
      </c>
      <c r="AK9">
        <f t="shared" si="3"/>
        <v>2.5934175962642852E-6</v>
      </c>
      <c r="AL9">
        <f t="shared" si="3"/>
        <v>2.5934175962642852E-6</v>
      </c>
      <c r="AM9">
        <f t="shared" si="3"/>
        <v>2.5934175962642852E-6</v>
      </c>
      <c r="AN9">
        <f t="shared" si="3"/>
        <v>2.5934175962642852E-6</v>
      </c>
      <c r="AO9">
        <f t="shared" si="3"/>
        <v>2.5934175962642852E-6</v>
      </c>
      <c r="AP9">
        <f t="shared" si="3"/>
        <v>2.5934175962642852E-6</v>
      </c>
      <c r="AQ9">
        <f t="shared" si="3"/>
        <v>2.5934175962642852E-6</v>
      </c>
      <c r="AR9">
        <f t="shared" si="3"/>
        <v>2.5934175962642852E-6</v>
      </c>
      <c r="AS9">
        <f t="shared" si="3"/>
        <v>2.5934175962642852E-6</v>
      </c>
      <c r="AT9">
        <f t="shared" si="3"/>
        <v>2.5934175962642852E-6</v>
      </c>
      <c r="AU9">
        <f t="shared" si="3"/>
        <v>2.5934175962642852E-6</v>
      </c>
      <c r="AV9">
        <f t="shared" si="3"/>
        <v>2.5934175962642852E-6</v>
      </c>
      <c r="AW9">
        <f t="shared" si="3"/>
        <v>2.5934175962642852E-6</v>
      </c>
      <c r="AX9">
        <f t="shared" si="3"/>
        <v>2.5934175962642852E-6</v>
      </c>
      <c r="AY9">
        <f t="shared" si="3"/>
        <v>2.5934175962642852E-6</v>
      </c>
      <c r="AZ9">
        <f t="shared" si="3"/>
        <v>2.5934175962642852E-6</v>
      </c>
      <c r="BA9">
        <f t="shared" si="3"/>
        <v>2.5934175962642852E-6</v>
      </c>
      <c r="BB9">
        <f t="shared" si="3"/>
        <v>2.5934175962642852E-6</v>
      </c>
      <c r="BC9">
        <f t="shared" si="3"/>
        <v>2.5934175962642852E-6</v>
      </c>
      <c r="BD9">
        <f t="shared" si="3"/>
        <v>2.5934175962642852E-6</v>
      </c>
      <c r="BE9">
        <f t="shared" si="3"/>
        <v>2.5934175962642852E-6</v>
      </c>
      <c r="BF9">
        <f t="shared" si="3"/>
        <v>2.5934175962642852E-6</v>
      </c>
      <c r="BG9">
        <f t="shared" si="3"/>
        <v>2.5934175962642852E-6</v>
      </c>
      <c r="BH9">
        <f t="shared" si="3"/>
        <v>2.5934175962642852E-6</v>
      </c>
      <c r="BI9">
        <f t="shared" si="3"/>
        <v>2.5934175962642852E-6</v>
      </c>
      <c r="BJ9">
        <f t="shared" si="3"/>
        <v>2.5934175962642852E-6</v>
      </c>
      <c r="BK9">
        <f t="shared" si="3"/>
        <v>2.5934175962642852E-6</v>
      </c>
      <c r="BL9">
        <f t="shared" si="3"/>
        <v>2.5934175962642852E-6</v>
      </c>
      <c r="BM9">
        <f t="shared" si="3"/>
        <v>2.5934175962642852E-6</v>
      </c>
      <c r="BN9">
        <f t="shared" si="3"/>
        <v>2.5934175962642852E-6</v>
      </c>
      <c r="BO9">
        <f t="shared" si="3"/>
        <v>2.5934175962642852E-6</v>
      </c>
      <c r="BP9">
        <f t="shared" si="3"/>
        <v>2.5934175962642852E-6</v>
      </c>
      <c r="BQ9">
        <f t="shared" si="3"/>
        <v>2.5934175962642852E-6</v>
      </c>
      <c r="BR9">
        <f t="shared" si="3"/>
        <v>2.5934175962642852E-6</v>
      </c>
      <c r="BS9">
        <f t="shared" si="3"/>
        <v>2.5934175962642852E-6</v>
      </c>
      <c r="BT9">
        <f t="shared" si="3"/>
        <v>2.5934175962642852E-6</v>
      </c>
      <c r="BU9">
        <f t="shared" si="3"/>
        <v>2.5934175962642852E-6</v>
      </c>
      <c r="BV9">
        <f t="shared" si="3"/>
        <v>2.5934175962642852E-6</v>
      </c>
      <c r="BW9">
        <f t="shared" si="3"/>
        <v>2.5934175962642852E-6</v>
      </c>
      <c r="BX9">
        <f t="shared" si="3"/>
        <v>2.5934175962642852E-6</v>
      </c>
      <c r="BY9">
        <f t="shared" si="3"/>
        <v>2.5934175962642852E-6</v>
      </c>
      <c r="BZ9">
        <f t="shared" si="3"/>
        <v>2.5934175962642852E-6</v>
      </c>
      <c r="CA9">
        <f t="shared" si="3"/>
        <v>2.5934175962642852E-6</v>
      </c>
      <c r="CB9">
        <f t="shared" si="3"/>
        <v>2.5934175962642852E-6</v>
      </c>
      <c r="CC9">
        <f t="shared" si="3"/>
        <v>2.5934175962642852E-6</v>
      </c>
      <c r="CD9">
        <f t="shared" si="3"/>
        <v>2.5934175962642852E-6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7688060616220686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1.7688060616220686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3647526566609535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2.0033469314543485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1.7704596625548064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1.6312915464352974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6174707341263766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6093477319713096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6135404287130195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6206917504509153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6324686737146643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6315914720438777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1.6463332396210709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1.6553055426555658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1.6666625678633689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1.6766687097057366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1.7086999999127347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1.7149714035281051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1.7252425944084962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1.7405331823998807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1.7464580681618601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1.7490479455344337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1.7575440092984147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1.7506111435481856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1.7672953862211174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1.7667318808187954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1.8031911536080555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1.8044277043665094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1.8257338195864496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1.8336838552138678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1.856234702690946E-5</v>
      </c>
      <c r="AG2">
        <f>AF2</f>
        <v>1.856234702690946E-5</v>
      </c>
      <c r="AH2">
        <f t="shared" ref="AH2:CD7" si="0">AG2</f>
        <v>1.856234702690946E-5</v>
      </c>
      <c r="AI2">
        <f t="shared" si="0"/>
        <v>1.856234702690946E-5</v>
      </c>
      <c r="AJ2">
        <f t="shared" si="0"/>
        <v>1.856234702690946E-5</v>
      </c>
      <c r="AK2">
        <f t="shared" si="0"/>
        <v>1.856234702690946E-5</v>
      </c>
      <c r="AL2">
        <f t="shared" si="0"/>
        <v>1.856234702690946E-5</v>
      </c>
      <c r="AM2">
        <f t="shared" si="0"/>
        <v>1.856234702690946E-5</v>
      </c>
      <c r="AN2">
        <f t="shared" si="0"/>
        <v>1.856234702690946E-5</v>
      </c>
      <c r="AO2">
        <f t="shared" si="0"/>
        <v>1.856234702690946E-5</v>
      </c>
      <c r="AP2">
        <f t="shared" si="0"/>
        <v>1.856234702690946E-5</v>
      </c>
      <c r="AQ2">
        <f t="shared" si="0"/>
        <v>1.856234702690946E-5</v>
      </c>
      <c r="AR2">
        <f t="shared" si="0"/>
        <v>1.856234702690946E-5</v>
      </c>
      <c r="AS2">
        <f t="shared" si="0"/>
        <v>1.856234702690946E-5</v>
      </c>
      <c r="AT2">
        <f t="shared" si="0"/>
        <v>1.856234702690946E-5</v>
      </c>
      <c r="AU2">
        <f t="shared" si="0"/>
        <v>1.856234702690946E-5</v>
      </c>
      <c r="AV2">
        <f t="shared" si="0"/>
        <v>1.856234702690946E-5</v>
      </c>
      <c r="AW2">
        <f t="shared" si="0"/>
        <v>1.856234702690946E-5</v>
      </c>
      <c r="AX2">
        <f t="shared" si="0"/>
        <v>1.856234702690946E-5</v>
      </c>
      <c r="AY2">
        <f t="shared" si="0"/>
        <v>1.856234702690946E-5</v>
      </c>
      <c r="AZ2">
        <f t="shared" si="0"/>
        <v>1.856234702690946E-5</v>
      </c>
      <c r="BA2">
        <f t="shared" si="0"/>
        <v>1.856234702690946E-5</v>
      </c>
      <c r="BB2">
        <f t="shared" si="0"/>
        <v>1.856234702690946E-5</v>
      </c>
      <c r="BC2">
        <f t="shared" si="0"/>
        <v>1.856234702690946E-5</v>
      </c>
      <c r="BD2">
        <f t="shared" si="0"/>
        <v>1.856234702690946E-5</v>
      </c>
      <c r="BE2">
        <f t="shared" si="0"/>
        <v>1.856234702690946E-5</v>
      </c>
      <c r="BF2">
        <f t="shared" si="0"/>
        <v>1.856234702690946E-5</v>
      </c>
      <c r="BG2">
        <f t="shared" si="0"/>
        <v>1.856234702690946E-5</v>
      </c>
      <c r="BH2">
        <f t="shared" si="0"/>
        <v>1.856234702690946E-5</v>
      </c>
      <c r="BI2">
        <f t="shared" si="0"/>
        <v>1.856234702690946E-5</v>
      </c>
      <c r="BJ2">
        <f t="shared" si="0"/>
        <v>1.856234702690946E-5</v>
      </c>
      <c r="BK2">
        <f t="shared" si="0"/>
        <v>1.856234702690946E-5</v>
      </c>
      <c r="BL2">
        <f t="shared" si="0"/>
        <v>1.856234702690946E-5</v>
      </c>
      <c r="BM2">
        <f t="shared" si="0"/>
        <v>1.856234702690946E-5</v>
      </c>
      <c r="BN2">
        <f t="shared" si="0"/>
        <v>1.856234702690946E-5</v>
      </c>
      <c r="BO2">
        <f t="shared" si="0"/>
        <v>1.856234702690946E-5</v>
      </c>
      <c r="BP2">
        <f t="shared" si="0"/>
        <v>1.856234702690946E-5</v>
      </c>
      <c r="BQ2">
        <f t="shared" si="0"/>
        <v>1.856234702690946E-5</v>
      </c>
      <c r="BR2">
        <f t="shared" si="0"/>
        <v>1.856234702690946E-5</v>
      </c>
      <c r="BS2">
        <f t="shared" si="0"/>
        <v>1.856234702690946E-5</v>
      </c>
      <c r="BT2">
        <f t="shared" si="0"/>
        <v>1.856234702690946E-5</v>
      </c>
      <c r="BU2">
        <f t="shared" si="0"/>
        <v>1.856234702690946E-5</v>
      </c>
      <c r="BV2">
        <f t="shared" si="0"/>
        <v>1.856234702690946E-5</v>
      </c>
      <c r="BW2">
        <f t="shared" si="0"/>
        <v>1.856234702690946E-5</v>
      </c>
      <c r="BX2">
        <f t="shared" si="0"/>
        <v>1.856234702690946E-5</v>
      </c>
      <c r="BY2">
        <f t="shared" si="0"/>
        <v>1.856234702690946E-5</v>
      </c>
      <c r="BZ2">
        <f t="shared" si="0"/>
        <v>1.856234702690946E-5</v>
      </c>
      <c r="CA2">
        <f t="shared" si="0"/>
        <v>1.856234702690946E-5</v>
      </c>
      <c r="CB2">
        <f t="shared" si="0"/>
        <v>1.856234702690946E-5</v>
      </c>
      <c r="CC2">
        <f t="shared" si="0"/>
        <v>1.856234702690946E-5</v>
      </c>
      <c r="CD2">
        <f t="shared" si="0"/>
        <v>1.856234702690946E-5</v>
      </c>
    </row>
    <row r="3" spans="1:82">
      <c r="A3" s="16" t="s">
        <v>326</v>
      </c>
      <c r="B3">
        <f t="shared" ref="B3:B9" si="1">C3</f>
        <v>1.7688060616220686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1.7688060616220686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3660426408010776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2.0030356249831883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1.7723583516666267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1.6344218946751359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6213904265704923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6136067999077593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6179360987748325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6251067613700751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6369157674816822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6360363174652555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1.6508183870289086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1.6598149908773294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1.6712029553382242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1.6812364990192242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1.7133549074071983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1.7196433241330028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1.7299424242510349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1.745274811097446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1.7512156935583904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1.7538127704833769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1.7623321240512974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1.7553802270224117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1.772109921562998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1.7715448810371787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1.8081031860221792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1.8093436159251034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1.830707701439973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1.838679248624383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1.8612916767492288E-5</v>
      </c>
      <c r="AG3">
        <f t="shared" ref="AG3:AV9" si="2">AF3</f>
        <v>1.8612916767492288E-5</v>
      </c>
      <c r="AH3">
        <f t="shared" si="2"/>
        <v>1.8612916767492288E-5</v>
      </c>
      <c r="AI3">
        <f t="shared" si="2"/>
        <v>1.8612916767492288E-5</v>
      </c>
      <c r="AJ3">
        <f t="shared" si="2"/>
        <v>1.8612916767492288E-5</v>
      </c>
      <c r="AK3">
        <f t="shared" si="2"/>
        <v>1.8612916767492288E-5</v>
      </c>
      <c r="AL3">
        <f t="shared" si="2"/>
        <v>1.8612916767492288E-5</v>
      </c>
      <c r="AM3">
        <f t="shared" si="2"/>
        <v>1.8612916767492288E-5</v>
      </c>
      <c r="AN3">
        <f t="shared" si="2"/>
        <v>1.8612916767492288E-5</v>
      </c>
      <c r="AO3">
        <f t="shared" si="2"/>
        <v>1.8612916767492288E-5</v>
      </c>
      <c r="AP3">
        <f t="shared" si="2"/>
        <v>1.8612916767492288E-5</v>
      </c>
      <c r="AQ3">
        <f t="shared" si="2"/>
        <v>1.8612916767492288E-5</v>
      </c>
      <c r="AR3">
        <f t="shared" si="2"/>
        <v>1.8612916767492288E-5</v>
      </c>
      <c r="AS3">
        <f t="shared" si="2"/>
        <v>1.8612916767492288E-5</v>
      </c>
      <c r="AT3">
        <f t="shared" si="2"/>
        <v>1.8612916767492288E-5</v>
      </c>
      <c r="AU3">
        <f t="shared" si="2"/>
        <v>1.8612916767492288E-5</v>
      </c>
      <c r="AV3">
        <f t="shared" si="2"/>
        <v>1.8612916767492288E-5</v>
      </c>
      <c r="AW3">
        <f t="shared" si="0"/>
        <v>1.8612916767492288E-5</v>
      </c>
      <c r="AX3">
        <f t="shared" si="0"/>
        <v>1.8612916767492288E-5</v>
      </c>
      <c r="AY3">
        <f t="shared" si="0"/>
        <v>1.8612916767492288E-5</v>
      </c>
      <c r="AZ3">
        <f t="shared" si="0"/>
        <v>1.8612916767492288E-5</v>
      </c>
      <c r="BA3">
        <f t="shared" si="0"/>
        <v>1.8612916767492288E-5</v>
      </c>
      <c r="BB3">
        <f t="shared" si="0"/>
        <v>1.8612916767492288E-5</v>
      </c>
      <c r="BC3">
        <f t="shared" si="0"/>
        <v>1.8612916767492288E-5</v>
      </c>
      <c r="BD3">
        <f t="shared" si="0"/>
        <v>1.8612916767492288E-5</v>
      </c>
      <c r="BE3">
        <f t="shared" si="0"/>
        <v>1.8612916767492288E-5</v>
      </c>
      <c r="BF3">
        <f t="shared" si="0"/>
        <v>1.8612916767492288E-5</v>
      </c>
      <c r="BG3">
        <f t="shared" si="0"/>
        <v>1.8612916767492288E-5</v>
      </c>
      <c r="BH3">
        <f t="shared" si="0"/>
        <v>1.8612916767492288E-5</v>
      </c>
      <c r="BI3">
        <f t="shared" si="0"/>
        <v>1.8612916767492288E-5</v>
      </c>
      <c r="BJ3">
        <f t="shared" si="0"/>
        <v>1.8612916767492288E-5</v>
      </c>
      <c r="BK3">
        <f t="shared" si="0"/>
        <v>1.8612916767492288E-5</v>
      </c>
      <c r="BL3">
        <f t="shared" si="0"/>
        <v>1.8612916767492288E-5</v>
      </c>
      <c r="BM3">
        <f t="shared" si="0"/>
        <v>1.8612916767492288E-5</v>
      </c>
      <c r="BN3">
        <f t="shared" si="0"/>
        <v>1.8612916767492288E-5</v>
      </c>
      <c r="BO3">
        <f t="shared" si="0"/>
        <v>1.8612916767492288E-5</v>
      </c>
      <c r="BP3">
        <f t="shared" si="0"/>
        <v>1.8612916767492288E-5</v>
      </c>
      <c r="BQ3">
        <f t="shared" si="0"/>
        <v>1.8612916767492288E-5</v>
      </c>
      <c r="BR3">
        <f t="shared" si="0"/>
        <v>1.8612916767492288E-5</v>
      </c>
      <c r="BS3">
        <f t="shared" si="0"/>
        <v>1.8612916767492288E-5</v>
      </c>
      <c r="BT3">
        <f t="shared" si="0"/>
        <v>1.8612916767492288E-5</v>
      </c>
      <c r="BU3">
        <f t="shared" si="0"/>
        <v>1.8612916767492288E-5</v>
      </c>
      <c r="BV3">
        <f t="shared" si="0"/>
        <v>1.8612916767492288E-5</v>
      </c>
      <c r="BW3">
        <f t="shared" si="0"/>
        <v>1.8612916767492288E-5</v>
      </c>
      <c r="BX3">
        <f t="shared" si="0"/>
        <v>1.8612916767492288E-5</v>
      </c>
      <c r="BY3">
        <f t="shared" si="0"/>
        <v>1.8612916767492288E-5</v>
      </c>
      <c r="BZ3">
        <f t="shared" si="0"/>
        <v>1.8612916767492288E-5</v>
      </c>
      <c r="CA3">
        <f t="shared" si="0"/>
        <v>1.8612916767492288E-5</v>
      </c>
      <c r="CB3">
        <f t="shared" si="0"/>
        <v>1.8612916767492288E-5</v>
      </c>
      <c r="CC3">
        <f t="shared" si="0"/>
        <v>1.8612916767492288E-5</v>
      </c>
      <c r="CD3">
        <f t="shared" si="0"/>
        <v>1.8612916767492288E-5</v>
      </c>
    </row>
    <row r="4" spans="1:82">
      <c r="A4" s="16" t="s">
        <v>327</v>
      </c>
      <c r="B4">
        <f t="shared" si="1"/>
        <v>1.7688060616220686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1.7688060616220686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3660426408010776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2.0030356249831883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1.7723583516666267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1.6344218946751359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6213904265704923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6136067999077593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6179360987748325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6251067613700751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6369157674816822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6360363174652555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1.6508183870289086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1.6598149908773294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1.6712029553382242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1.6812364990192242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1.7133549074071983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1.7196433241330028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1.7299424242510349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1.745274811097446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1.7512156935583904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1.7538127704833769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1.7623321240512974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1.7553802270224117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1.772109921562998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1.7715448810371787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1.8081031860221792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1.8093436159251034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1.830707701439973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1.838679248624383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1.8612916767492288E-5</v>
      </c>
      <c r="AG4">
        <f t="shared" si="2"/>
        <v>1.8612916767492288E-5</v>
      </c>
      <c r="AH4">
        <f t="shared" si="0"/>
        <v>1.8612916767492288E-5</v>
      </c>
      <c r="AI4">
        <f t="shared" si="0"/>
        <v>1.8612916767492288E-5</v>
      </c>
      <c r="AJ4">
        <f t="shared" si="0"/>
        <v>1.8612916767492288E-5</v>
      </c>
      <c r="AK4">
        <f t="shared" si="0"/>
        <v>1.8612916767492288E-5</v>
      </c>
      <c r="AL4">
        <f t="shared" si="0"/>
        <v>1.8612916767492288E-5</v>
      </c>
      <c r="AM4">
        <f t="shared" si="0"/>
        <v>1.8612916767492288E-5</v>
      </c>
      <c r="AN4">
        <f t="shared" si="0"/>
        <v>1.8612916767492288E-5</v>
      </c>
      <c r="AO4">
        <f t="shared" si="0"/>
        <v>1.8612916767492288E-5</v>
      </c>
      <c r="AP4">
        <f t="shared" si="0"/>
        <v>1.8612916767492288E-5</v>
      </c>
      <c r="AQ4">
        <f t="shared" si="0"/>
        <v>1.8612916767492288E-5</v>
      </c>
      <c r="AR4">
        <f t="shared" si="0"/>
        <v>1.8612916767492288E-5</v>
      </c>
      <c r="AS4">
        <f t="shared" si="0"/>
        <v>1.8612916767492288E-5</v>
      </c>
      <c r="AT4">
        <f t="shared" si="0"/>
        <v>1.8612916767492288E-5</v>
      </c>
      <c r="AU4">
        <f t="shared" si="0"/>
        <v>1.8612916767492288E-5</v>
      </c>
      <c r="AV4">
        <f t="shared" si="0"/>
        <v>1.8612916767492288E-5</v>
      </c>
      <c r="AW4">
        <f t="shared" si="0"/>
        <v>1.8612916767492288E-5</v>
      </c>
      <c r="AX4">
        <f t="shared" si="0"/>
        <v>1.8612916767492288E-5</v>
      </c>
      <c r="AY4">
        <f t="shared" si="0"/>
        <v>1.8612916767492288E-5</v>
      </c>
      <c r="AZ4">
        <f t="shared" si="0"/>
        <v>1.8612916767492288E-5</v>
      </c>
      <c r="BA4">
        <f t="shared" si="0"/>
        <v>1.8612916767492288E-5</v>
      </c>
      <c r="BB4">
        <f t="shared" si="0"/>
        <v>1.8612916767492288E-5</v>
      </c>
      <c r="BC4">
        <f t="shared" si="0"/>
        <v>1.8612916767492288E-5</v>
      </c>
      <c r="BD4">
        <f t="shared" si="0"/>
        <v>1.8612916767492288E-5</v>
      </c>
      <c r="BE4">
        <f t="shared" si="0"/>
        <v>1.8612916767492288E-5</v>
      </c>
      <c r="BF4">
        <f t="shared" si="0"/>
        <v>1.8612916767492288E-5</v>
      </c>
      <c r="BG4">
        <f t="shared" si="0"/>
        <v>1.8612916767492288E-5</v>
      </c>
      <c r="BH4">
        <f t="shared" si="0"/>
        <v>1.8612916767492288E-5</v>
      </c>
      <c r="BI4">
        <f t="shared" si="0"/>
        <v>1.8612916767492288E-5</v>
      </c>
      <c r="BJ4">
        <f t="shared" si="0"/>
        <v>1.8612916767492288E-5</v>
      </c>
      <c r="BK4">
        <f t="shared" si="0"/>
        <v>1.8612916767492288E-5</v>
      </c>
      <c r="BL4">
        <f t="shared" si="0"/>
        <v>1.8612916767492288E-5</v>
      </c>
      <c r="BM4">
        <f t="shared" si="0"/>
        <v>1.8612916767492288E-5</v>
      </c>
      <c r="BN4">
        <f t="shared" si="0"/>
        <v>1.8612916767492288E-5</v>
      </c>
      <c r="BO4">
        <f t="shared" si="0"/>
        <v>1.8612916767492288E-5</v>
      </c>
      <c r="BP4">
        <f t="shared" si="0"/>
        <v>1.8612916767492288E-5</v>
      </c>
      <c r="BQ4">
        <f t="shared" si="0"/>
        <v>1.8612916767492288E-5</v>
      </c>
      <c r="BR4">
        <f t="shared" si="0"/>
        <v>1.8612916767492288E-5</v>
      </c>
      <c r="BS4">
        <f t="shared" si="0"/>
        <v>1.8612916767492288E-5</v>
      </c>
      <c r="BT4">
        <f t="shared" si="0"/>
        <v>1.8612916767492288E-5</v>
      </c>
      <c r="BU4">
        <f t="shared" si="0"/>
        <v>1.8612916767492288E-5</v>
      </c>
      <c r="BV4">
        <f t="shared" si="0"/>
        <v>1.8612916767492288E-5</v>
      </c>
      <c r="BW4">
        <f t="shared" si="0"/>
        <v>1.8612916767492288E-5</v>
      </c>
      <c r="BX4">
        <f t="shared" si="0"/>
        <v>1.8612916767492288E-5</v>
      </c>
      <c r="BY4">
        <f t="shared" si="0"/>
        <v>1.8612916767492288E-5</v>
      </c>
      <c r="BZ4">
        <f t="shared" si="0"/>
        <v>1.8612916767492288E-5</v>
      </c>
      <c r="CA4">
        <f t="shared" si="0"/>
        <v>1.8612916767492288E-5</v>
      </c>
      <c r="CB4">
        <f t="shared" si="0"/>
        <v>1.8612916767492288E-5</v>
      </c>
      <c r="CC4">
        <f t="shared" si="0"/>
        <v>1.8612916767492288E-5</v>
      </c>
      <c r="CD4">
        <f t="shared" si="0"/>
        <v>1.8612916767492288E-5</v>
      </c>
    </row>
    <row r="5" spans="1:82">
      <c r="A5" s="16" t="s">
        <v>328</v>
      </c>
      <c r="B5">
        <f t="shared" si="1"/>
        <v>1.7688060616220686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1.7688060616220686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3660426408010776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2.0030356249831883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1.7723583516666267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1.6344218946751359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6213904265704923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6136067999077593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6179360987748325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1.6251067613700751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1.6369157674816822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1.6360363174652555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1.6508183870289086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1.6598149908773294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1.6712029553382242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1.6812364990192242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1.7133549074071983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1.7196433241330028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1.7299424242510349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1.745274811097446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1.7512156935583904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1.7538127704833769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1.7623321240512974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1.7553802270224117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1.772109921562998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1.7715448810371787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1.8081031860221792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1.8093436159251034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1.830707701439973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1.838679248624383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1.8612916767492288E-5</v>
      </c>
      <c r="AG5">
        <f t="shared" si="2"/>
        <v>1.8612916767492288E-5</v>
      </c>
      <c r="AH5">
        <f t="shared" si="0"/>
        <v>1.8612916767492288E-5</v>
      </c>
      <c r="AI5">
        <f t="shared" si="0"/>
        <v>1.8612916767492288E-5</v>
      </c>
      <c r="AJ5">
        <f t="shared" si="0"/>
        <v>1.8612916767492288E-5</v>
      </c>
      <c r="AK5">
        <f t="shared" si="0"/>
        <v>1.8612916767492288E-5</v>
      </c>
      <c r="AL5">
        <f t="shared" si="0"/>
        <v>1.8612916767492288E-5</v>
      </c>
      <c r="AM5">
        <f t="shared" si="0"/>
        <v>1.8612916767492288E-5</v>
      </c>
      <c r="AN5">
        <f t="shared" si="0"/>
        <v>1.8612916767492288E-5</v>
      </c>
      <c r="AO5">
        <f t="shared" si="0"/>
        <v>1.8612916767492288E-5</v>
      </c>
      <c r="AP5">
        <f t="shared" si="0"/>
        <v>1.8612916767492288E-5</v>
      </c>
      <c r="AQ5">
        <f t="shared" si="0"/>
        <v>1.8612916767492288E-5</v>
      </c>
      <c r="AR5">
        <f t="shared" si="0"/>
        <v>1.8612916767492288E-5</v>
      </c>
      <c r="AS5">
        <f t="shared" si="0"/>
        <v>1.8612916767492288E-5</v>
      </c>
      <c r="AT5">
        <f t="shared" si="0"/>
        <v>1.8612916767492288E-5</v>
      </c>
      <c r="AU5">
        <f t="shared" si="0"/>
        <v>1.8612916767492288E-5</v>
      </c>
      <c r="AV5">
        <f t="shared" si="0"/>
        <v>1.8612916767492288E-5</v>
      </c>
      <c r="AW5">
        <f t="shared" si="0"/>
        <v>1.8612916767492288E-5</v>
      </c>
      <c r="AX5">
        <f t="shared" si="0"/>
        <v>1.8612916767492288E-5</v>
      </c>
      <c r="AY5">
        <f t="shared" si="0"/>
        <v>1.8612916767492288E-5</v>
      </c>
      <c r="AZ5">
        <f t="shared" si="0"/>
        <v>1.8612916767492288E-5</v>
      </c>
      <c r="BA5">
        <f t="shared" si="0"/>
        <v>1.8612916767492288E-5</v>
      </c>
      <c r="BB5">
        <f t="shared" si="0"/>
        <v>1.8612916767492288E-5</v>
      </c>
      <c r="BC5">
        <f t="shared" si="0"/>
        <v>1.8612916767492288E-5</v>
      </c>
      <c r="BD5">
        <f t="shared" si="0"/>
        <v>1.8612916767492288E-5</v>
      </c>
      <c r="BE5">
        <f t="shared" si="0"/>
        <v>1.8612916767492288E-5</v>
      </c>
      <c r="BF5">
        <f t="shared" si="0"/>
        <v>1.8612916767492288E-5</v>
      </c>
      <c r="BG5">
        <f t="shared" si="0"/>
        <v>1.8612916767492288E-5</v>
      </c>
      <c r="BH5">
        <f t="shared" si="0"/>
        <v>1.8612916767492288E-5</v>
      </c>
      <c r="BI5">
        <f t="shared" si="0"/>
        <v>1.8612916767492288E-5</v>
      </c>
      <c r="BJ5">
        <f t="shared" si="0"/>
        <v>1.8612916767492288E-5</v>
      </c>
      <c r="BK5">
        <f t="shared" si="0"/>
        <v>1.8612916767492288E-5</v>
      </c>
      <c r="BL5">
        <f t="shared" si="0"/>
        <v>1.8612916767492288E-5</v>
      </c>
      <c r="BM5">
        <f t="shared" si="0"/>
        <v>1.8612916767492288E-5</v>
      </c>
      <c r="BN5">
        <f t="shared" si="0"/>
        <v>1.8612916767492288E-5</v>
      </c>
      <c r="BO5">
        <f t="shared" si="0"/>
        <v>1.8612916767492288E-5</v>
      </c>
      <c r="BP5">
        <f t="shared" si="0"/>
        <v>1.8612916767492288E-5</v>
      </c>
      <c r="BQ5">
        <f t="shared" si="0"/>
        <v>1.8612916767492288E-5</v>
      </c>
      <c r="BR5">
        <f t="shared" si="0"/>
        <v>1.8612916767492288E-5</v>
      </c>
      <c r="BS5">
        <f t="shared" si="0"/>
        <v>1.8612916767492288E-5</v>
      </c>
      <c r="BT5">
        <f t="shared" si="0"/>
        <v>1.8612916767492288E-5</v>
      </c>
      <c r="BU5">
        <f t="shared" si="0"/>
        <v>1.8612916767492288E-5</v>
      </c>
      <c r="BV5">
        <f t="shared" si="0"/>
        <v>1.8612916767492288E-5</v>
      </c>
      <c r="BW5">
        <f t="shared" si="0"/>
        <v>1.8612916767492288E-5</v>
      </c>
      <c r="BX5">
        <f t="shared" si="0"/>
        <v>1.8612916767492288E-5</v>
      </c>
      <c r="BY5">
        <f t="shared" si="0"/>
        <v>1.8612916767492288E-5</v>
      </c>
      <c r="BZ5">
        <f t="shared" si="0"/>
        <v>1.8612916767492288E-5</v>
      </c>
      <c r="CA5">
        <f t="shared" si="0"/>
        <v>1.8612916767492288E-5</v>
      </c>
      <c r="CB5">
        <f t="shared" si="0"/>
        <v>1.8612916767492288E-5</v>
      </c>
      <c r="CC5">
        <f t="shared" si="0"/>
        <v>1.8612916767492288E-5</v>
      </c>
      <c r="CD5">
        <f t="shared" si="0"/>
        <v>1.8612916767492288E-5</v>
      </c>
    </row>
    <row r="6" spans="1:82">
      <c r="A6" s="16" t="s">
        <v>329</v>
      </c>
      <c r="B6">
        <f t="shared" si="1"/>
        <v>1.7688060616220686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1.7688060616220686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3660426408010776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2.0030356249831883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1.7723583516666267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1.6344218946751359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6213904265704923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6136067999077593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6179360987748325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6251067613700751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6369157674816822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6360363174652555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1.6508183870289086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1.6598149908773294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1.6712029553382242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1.6812364990192242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1.7133549074071983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1.7196433241330028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1.7299424242510349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1.745274811097446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1.7512156935583904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1.7538127704833769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1.7623321240512974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1.7553802270224117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1.772109921562998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1.7715448810371787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1.8081031860221792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1.8093436159251034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1.830707701439973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1.838679248624383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1.8612916767492288E-5</v>
      </c>
      <c r="AG6">
        <f t="shared" si="2"/>
        <v>1.8612916767492288E-5</v>
      </c>
      <c r="AH6">
        <f t="shared" si="0"/>
        <v>1.8612916767492288E-5</v>
      </c>
      <c r="AI6">
        <f t="shared" si="0"/>
        <v>1.8612916767492288E-5</v>
      </c>
      <c r="AJ6">
        <f t="shared" si="0"/>
        <v>1.8612916767492288E-5</v>
      </c>
      <c r="AK6">
        <f t="shared" si="0"/>
        <v>1.8612916767492288E-5</v>
      </c>
      <c r="AL6">
        <f t="shared" si="0"/>
        <v>1.8612916767492288E-5</v>
      </c>
      <c r="AM6">
        <f t="shared" si="0"/>
        <v>1.8612916767492288E-5</v>
      </c>
      <c r="AN6">
        <f t="shared" si="0"/>
        <v>1.8612916767492288E-5</v>
      </c>
      <c r="AO6">
        <f t="shared" si="0"/>
        <v>1.8612916767492288E-5</v>
      </c>
      <c r="AP6">
        <f t="shared" si="0"/>
        <v>1.8612916767492288E-5</v>
      </c>
      <c r="AQ6">
        <f t="shared" si="0"/>
        <v>1.8612916767492288E-5</v>
      </c>
      <c r="AR6">
        <f t="shared" si="0"/>
        <v>1.8612916767492288E-5</v>
      </c>
      <c r="AS6">
        <f t="shared" si="0"/>
        <v>1.8612916767492288E-5</v>
      </c>
      <c r="AT6">
        <f t="shared" si="0"/>
        <v>1.8612916767492288E-5</v>
      </c>
      <c r="AU6">
        <f t="shared" si="0"/>
        <v>1.8612916767492288E-5</v>
      </c>
      <c r="AV6">
        <f t="shared" si="0"/>
        <v>1.8612916767492288E-5</v>
      </c>
      <c r="AW6">
        <f t="shared" si="0"/>
        <v>1.8612916767492288E-5</v>
      </c>
      <c r="AX6">
        <f t="shared" si="0"/>
        <v>1.8612916767492288E-5</v>
      </c>
      <c r="AY6">
        <f t="shared" si="0"/>
        <v>1.8612916767492288E-5</v>
      </c>
      <c r="AZ6">
        <f t="shared" si="0"/>
        <v>1.8612916767492288E-5</v>
      </c>
      <c r="BA6">
        <f t="shared" si="0"/>
        <v>1.8612916767492288E-5</v>
      </c>
      <c r="BB6">
        <f t="shared" si="0"/>
        <v>1.8612916767492288E-5</v>
      </c>
      <c r="BC6">
        <f t="shared" si="0"/>
        <v>1.8612916767492288E-5</v>
      </c>
      <c r="BD6">
        <f t="shared" si="0"/>
        <v>1.8612916767492288E-5</v>
      </c>
      <c r="BE6">
        <f t="shared" si="0"/>
        <v>1.8612916767492288E-5</v>
      </c>
      <c r="BF6">
        <f t="shared" si="0"/>
        <v>1.8612916767492288E-5</v>
      </c>
      <c r="BG6">
        <f t="shared" si="0"/>
        <v>1.8612916767492288E-5</v>
      </c>
      <c r="BH6">
        <f t="shared" si="0"/>
        <v>1.8612916767492288E-5</v>
      </c>
      <c r="BI6">
        <f t="shared" si="0"/>
        <v>1.8612916767492288E-5</v>
      </c>
      <c r="BJ6">
        <f t="shared" si="0"/>
        <v>1.8612916767492288E-5</v>
      </c>
      <c r="BK6">
        <f t="shared" si="0"/>
        <v>1.8612916767492288E-5</v>
      </c>
      <c r="BL6">
        <f t="shared" si="0"/>
        <v>1.8612916767492288E-5</v>
      </c>
      <c r="BM6">
        <f t="shared" si="0"/>
        <v>1.8612916767492288E-5</v>
      </c>
      <c r="BN6">
        <f t="shared" si="0"/>
        <v>1.8612916767492288E-5</v>
      </c>
      <c r="BO6">
        <f t="shared" si="0"/>
        <v>1.8612916767492288E-5</v>
      </c>
      <c r="BP6">
        <f t="shared" si="0"/>
        <v>1.8612916767492288E-5</v>
      </c>
      <c r="BQ6">
        <f t="shared" si="0"/>
        <v>1.8612916767492288E-5</v>
      </c>
      <c r="BR6">
        <f t="shared" si="0"/>
        <v>1.8612916767492288E-5</v>
      </c>
      <c r="BS6">
        <f t="shared" si="0"/>
        <v>1.8612916767492288E-5</v>
      </c>
      <c r="BT6">
        <f t="shared" si="0"/>
        <v>1.8612916767492288E-5</v>
      </c>
      <c r="BU6">
        <f t="shared" si="0"/>
        <v>1.8612916767492288E-5</v>
      </c>
      <c r="BV6">
        <f t="shared" si="0"/>
        <v>1.8612916767492288E-5</v>
      </c>
      <c r="BW6">
        <f t="shared" si="0"/>
        <v>1.8612916767492288E-5</v>
      </c>
      <c r="BX6">
        <f t="shared" si="0"/>
        <v>1.8612916767492288E-5</v>
      </c>
      <c r="BY6">
        <f t="shared" si="0"/>
        <v>1.8612916767492288E-5</v>
      </c>
      <c r="BZ6">
        <f t="shared" si="0"/>
        <v>1.8612916767492288E-5</v>
      </c>
      <c r="CA6">
        <f t="shared" si="0"/>
        <v>1.8612916767492288E-5</v>
      </c>
      <c r="CB6">
        <f t="shared" si="0"/>
        <v>1.8612916767492288E-5</v>
      </c>
      <c r="CC6">
        <f t="shared" si="0"/>
        <v>1.8612916767492288E-5</v>
      </c>
      <c r="CD6">
        <f t="shared" si="0"/>
        <v>1.8612916767492288E-5</v>
      </c>
    </row>
    <row r="7" spans="1:82">
      <c r="A7" s="16" t="s">
        <v>330</v>
      </c>
      <c r="B7">
        <f t="shared" si="1"/>
        <v>1.7688060616220686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1.7688060616220686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3660426408010776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2.0030356249831883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1.7723583516666267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1.6344218946751359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6213904265704923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6136067999077593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6179360987748325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6251067613700751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6369157674816822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6360363174652555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1.6508183870289086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1.6598149908773294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1.6712029553382242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1.6812364990192242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1.7133549074071983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1.7196433241330028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1.7299424242510349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1.745274811097446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1.7512156935583904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1.7538127704833769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1.7623321240512974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1.7553802270224117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1.772109921562998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1.7715448810371787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1.8081031860221792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1.8093436159251034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1.830707701439973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1.838679248624383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1.8612916767492288E-5</v>
      </c>
      <c r="AG7">
        <f t="shared" si="2"/>
        <v>1.8612916767492288E-5</v>
      </c>
      <c r="AH7">
        <f t="shared" si="0"/>
        <v>1.8612916767492288E-5</v>
      </c>
      <c r="AI7">
        <f t="shared" si="0"/>
        <v>1.8612916767492288E-5</v>
      </c>
      <c r="AJ7">
        <f t="shared" si="0"/>
        <v>1.8612916767492288E-5</v>
      </c>
      <c r="AK7">
        <f t="shared" si="0"/>
        <v>1.8612916767492288E-5</v>
      </c>
      <c r="AL7">
        <f t="shared" si="0"/>
        <v>1.8612916767492288E-5</v>
      </c>
      <c r="AM7">
        <f t="shared" si="0"/>
        <v>1.8612916767492288E-5</v>
      </c>
      <c r="AN7">
        <f t="shared" si="0"/>
        <v>1.8612916767492288E-5</v>
      </c>
      <c r="AO7">
        <f t="shared" si="0"/>
        <v>1.8612916767492288E-5</v>
      </c>
      <c r="AP7">
        <f t="shared" si="0"/>
        <v>1.8612916767492288E-5</v>
      </c>
      <c r="AQ7">
        <f t="shared" si="0"/>
        <v>1.8612916767492288E-5</v>
      </c>
      <c r="AR7">
        <f t="shared" si="0"/>
        <v>1.8612916767492288E-5</v>
      </c>
      <c r="AS7">
        <f t="shared" si="0"/>
        <v>1.8612916767492288E-5</v>
      </c>
      <c r="AT7">
        <f t="shared" si="0"/>
        <v>1.8612916767492288E-5</v>
      </c>
      <c r="AU7">
        <f t="shared" si="0"/>
        <v>1.8612916767492288E-5</v>
      </c>
      <c r="AV7">
        <f t="shared" si="0"/>
        <v>1.8612916767492288E-5</v>
      </c>
      <c r="AW7">
        <f t="shared" si="0"/>
        <v>1.8612916767492288E-5</v>
      </c>
      <c r="AX7">
        <f t="shared" si="0"/>
        <v>1.8612916767492288E-5</v>
      </c>
      <c r="AY7">
        <f t="shared" si="0"/>
        <v>1.8612916767492288E-5</v>
      </c>
      <c r="AZ7">
        <f t="shared" si="0"/>
        <v>1.8612916767492288E-5</v>
      </c>
      <c r="BA7">
        <f t="shared" si="0"/>
        <v>1.8612916767492288E-5</v>
      </c>
      <c r="BB7">
        <f t="shared" si="0"/>
        <v>1.8612916767492288E-5</v>
      </c>
      <c r="BC7">
        <f t="shared" si="0"/>
        <v>1.8612916767492288E-5</v>
      </c>
      <c r="BD7">
        <f t="shared" si="0"/>
        <v>1.8612916767492288E-5</v>
      </c>
      <c r="BE7">
        <f t="shared" si="0"/>
        <v>1.8612916767492288E-5</v>
      </c>
      <c r="BF7">
        <f t="shared" si="0"/>
        <v>1.8612916767492288E-5</v>
      </c>
      <c r="BG7">
        <f t="shared" ref="AH7:CD9" si="3">BF7</f>
        <v>1.8612916767492288E-5</v>
      </c>
      <c r="BH7">
        <f t="shared" si="3"/>
        <v>1.8612916767492288E-5</v>
      </c>
      <c r="BI7">
        <f t="shared" si="3"/>
        <v>1.8612916767492288E-5</v>
      </c>
      <c r="BJ7">
        <f t="shared" si="3"/>
        <v>1.8612916767492288E-5</v>
      </c>
      <c r="BK7">
        <f t="shared" si="3"/>
        <v>1.8612916767492288E-5</v>
      </c>
      <c r="BL7">
        <f t="shared" si="3"/>
        <v>1.8612916767492288E-5</v>
      </c>
      <c r="BM7">
        <f t="shared" si="3"/>
        <v>1.8612916767492288E-5</v>
      </c>
      <c r="BN7">
        <f t="shared" si="3"/>
        <v>1.8612916767492288E-5</v>
      </c>
      <c r="BO7">
        <f t="shared" si="3"/>
        <v>1.8612916767492288E-5</v>
      </c>
      <c r="BP7">
        <f t="shared" si="3"/>
        <v>1.8612916767492288E-5</v>
      </c>
      <c r="BQ7">
        <f t="shared" si="3"/>
        <v>1.8612916767492288E-5</v>
      </c>
      <c r="BR7">
        <f t="shared" si="3"/>
        <v>1.8612916767492288E-5</v>
      </c>
      <c r="BS7">
        <f t="shared" si="3"/>
        <v>1.8612916767492288E-5</v>
      </c>
      <c r="BT7">
        <f t="shared" si="3"/>
        <v>1.8612916767492288E-5</v>
      </c>
      <c r="BU7">
        <f t="shared" si="3"/>
        <v>1.8612916767492288E-5</v>
      </c>
      <c r="BV7">
        <f t="shared" si="3"/>
        <v>1.8612916767492288E-5</v>
      </c>
      <c r="BW7">
        <f t="shared" si="3"/>
        <v>1.8612916767492288E-5</v>
      </c>
      <c r="BX7">
        <f t="shared" si="3"/>
        <v>1.8612916767492288E-5</v>
      </c>
      <c r="BY7">
        <f t="shared" si="3"/>
        <v>1.8612916767492288E-5</v>
      </c>
      <c r="BZ7">
        <f t="shared" si="3"/>
        <v>1.8612916767492288E-5</v>
      </c>
      <c r="CA7">
        <f t="shared" si="3"/>
        <v>1.8612916767492288E-5</v>
      </c>
      <c r="CB7">
        <f t="shared" si="3"/>
        <v>1.8612916767492288E-5</v>
      </c>
      <c r="CC7">
        <f t="shared" si="3"/>
        <v>1.8612916767492288E-5</v>
      </c>
      <c r="CD7">
        <f t="shared" si="3"/>
        <v>1.8612916767492288E-5</v>
      </c>
    </row>
    <row r="8" spans="1:82">
      <c r="A8" s="16" t="s">
        <v>331</v>
      </c>
      <c r="B8">
        <f t="shared" si="1"/>
        <v>1.7688060616220686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1.7688060616220686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3660426408010776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2.0030356249831883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1.7723583516666267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1.6344218946751359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6213904265704923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6136067999077593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6179360987748325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6251067613700751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6369157674816822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6360363174652555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1.6508183870289086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1.6598149908773294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1.6712029553382242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1.6812364990192242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1.7133549074071983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1.7196433241330028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1.7299424242510349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1.745274811097446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1.7512156935583904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1.7538127704833769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1.7623321240512974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1.7553802270224117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1.772109921562998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1.7715448810371787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1.8081031860221792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1.8093436159251034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1.830707701439973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1.838679248624383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1.8612916767492288E-5</v>
      </c>
      <c r="AG8">
        <f t="shared" si="2"/>
        <v>1.8612916767492288E-5</v>
      </c>
      <c r="AH8">
        <f t="shared" si="3"/>
        <v>1.8612916767492288E-5</v>
      </c>
      <c r="AI8">
        <f t="shared" si="3"/>
        <v>1.8612916767492288E-5</v>
      </c>
      <c r="AJ8">
        <f t="shared" si="3"/>
        <v>1.8612916767492288E-5</v>
      </c>
      <c r="AK8">
        <f t="shared" si="3"/>
        <v>1.8612916767492288E-5</v>
      </c>
      <c r="AL8">
        <f t="shared" si="3"/>
        <v>1.8612916767492288E-5</v>
      </c>
      <c r="AM8">
        <f t="shared" si="3"/>
        <v>1.8612916767492288E-5</v>
      </c>
      <c r="AN8">
        <f t="shared" si="3"/>
        <v>1.8612916767492288E-5</v>
      </c>
      <c r="AO8">
        <f t="shared" si="3"/>
        <v>1.8612916767492288E-5</v>
      </c>
      <c r="AP8">
        <f t="shared" si="3"/>
        <v>1.8612916767492288E-5</v>
      </c>
      <c r="AQ8">
        <f t="shared" si="3"/>
        <v>1.8612916767492288E-5</v>
      </c>
      <c r="AR8">
        <f t="shared" si="3"/>
        <v>1.8612916767492288E-5</v>
      </c>
      <c r="AS8">
        <f t="shared" si="3"/>
        <v>1.8612916767492288E-5</v>
      </c>
      <c r="AT8">
        <f t="shared" si="3"/>
        <v>1.8612916767492288E-5</v>
      </c>
      <c r="AU8">
        <f t="shared" si="3"/>
        <v>1.8612916767492288E-5</v>
      </c>
      <c r="AV8">
        <f t="shared" si="3"/>
        <v>1.8612916767492288E-5</v>
      </c>
      <c r="AW8">
        <f t="shared" si="3"/>
        <v>1.8612916767492288E-5</v>
      </c>
      <c r="AX8">
        <f t="shared" si="3"/>
        <v>1.8612916767492288E-5</v>
      </c>
      <c r="AY8">
        <f t="shared" si="3"/>
        <v>1.8612916767492288E-5</v>
      </c>
      <c r="AZ8">
        <f t="shared" si="3"/>
        <v>1.8612916767492288E-5</v>
      </c>
      <c r="BA8">
        <f t="shared" si="3"/>
        <v>1.8612916767492288E-5</v>
      </c>
      <c r="BB8">
        <f t="shared" si="3"/>
        <v>1.8612916767492288E-5</v>
      </c>
      <c r="BC8">
        <f t="shared" si="3"/>
        <v>1.8612916767492288E-5</v>
      </c>
      <c r="BD8">
        <f t="shared" si="3"/>
        <v>1.8612916767492288E-5</v>
      </c>
      <c r="BE8">
        <f t="shared" si="3"/>
        <v>1.8612916767492288E-5</v>
      </c>
      <c r="BF8">
        <f t="shared" si="3"/>
        <v>1.8612916767492288E-5</v>
      </c>
      <c r="BG8">
        <f t="shared" si="3"/>
        <v>1.8612916767492288E-5</v>
      </c>
      <c r="BH8">
        <f t="shared" si="3"/>
        <v>1.8612916767492288E-5</v>
      </c>
      <c r="BI8">
        <f t="shared" si="3"/>
        <v>1.8612916767492288E-5</v>
      </c>
      <c r="BJ8">
        <f t="shared" si="3"/>
        <v>1.8612916767492288E-5</v>
      </c>
      <c r="BK8">
        <f t="shared" si="3"/>
        <v>1.8612916767492288E-5</v>
      </c>
      <c r="BL8">
        <f t="shared" si="3"/>
        <v>1.8612916767492288E-5</v>
      </c>
      <c r="BM8">
        <f t="shared" si="3"/>
        <v>1.8612916767492288E-5</v>
      </c>
      <c r="BN8">
        <f t="shared" si="3"/>
        <v>1.8612916767492288E-5</v>
      </c>
      <c r="BO8">
        <f t="shared" si="3"/>
        <v>1.8612916767492288E-5</v>
      </c>
      <c r="BP8">
        <f t="shared" si="3"/>
        <v>1.8612916767492288E-5</v>
      </c>
      <c r="BQ8">
        <f t="shared" si="3"/>
        <v>1.8612916767492288E-5</v>
      </c>
      <c r="BR8">
        <f t="shared" si="3"/>
        <v>1.8612916767492288E-5</v>
      </c>
      <c r="BS8">
        <f t="shared" si="3"/>
        <v>1.8612916767492288E-5</v>
      </c>
      <c r="BT8">
        <f t="shared" si="3"/>
        <v>1.8612916767492288E-5</v>
      </c>
      <c r="BU8">
        <f t="shared" si="3"/>
        <v>1.8612916767492288E-5</v>
      </c>
      <c r="BV8">
        <f t="shared" si="3"/>
        <v>1.8612916767492288E-5</v>
      </c>
      <c r="BW8">
        <f t="shared" si="3"/>
        <v>1.8612916767492288E-5</v>
      </c>
      <c r="BX8">
        <f t="shared" si="3"/>
        <v>1.8612916767492288E-5</v>
      </c>
      <c r="BY8">
        <f t="shared" si="3"/>
        <v>1.8612916767492288E-5</v>
      </c>
      <c r="BZ8">
        <f t="shared" si="3"/>
        <v>1.8612916767492288E-5</v>
      </c>
      <c r="CA8">
        <f t="shared" si="3"/>
        <v>1.8612916767492288E-5</v>
      </c>
      <c r="CB8">
        <f t="shared" si="3"/>
        <v>1.8612916767492288E-5</v>
      </c>
      <c r="CC8">
        <f t="shared" si="3"/>
        <v>1.8612916767492288E-5</v>
      </c>
      <c r="CD8">
        <f t="shared" si="3"/>
        <v>1.8612916767492288E-5</v>
      </c>
    </row>
    <row r="9" spans="1:82">
      <c r="A9" s="16" t="s">
        <v>332</v>
      </c>
      <c r="B9">
        <f t="shared" si="1"/>
        <v>1.7688060616220686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1.7688060616220686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3660426408010776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2.0030356249831883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1.7723583516666267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1.6344218946751359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6213904265704923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6136067999077593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6179360987748325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6251067613700751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6369157674816822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6360363174652555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1.6508183870289086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1.6598149908773294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1.6712029553382242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1.6812364990192242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1.7133549074071983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1.7196433241330028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1.7299424242510349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1.745274811097446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1.7512156935583904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1.7538127704833769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1.7623321240512974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1.7553802270224117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1.772109921562998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1.7715448810371787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1.8081031860221792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1.8093436159251034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1.830707701439973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1.838679248624383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1.8612916767492288E-5</v>
      </c>
      <c r="AG9">
        <f t="shared" si="2"/>
        <v>1.8612916767492288E-5</v>
      </c>
      <c r="AH9">
        <f t="shared" si="3"/>
        <v>1.8612916767492288E-5</v>
      </c>
      <c r="AI9">
        <f t="shared" si="3"/>
        <v>1.8612916767492288E-5</v>
      </c>
      <c r="AJ9">
        <f t="shared" si="3"/>
        <v>1.8612916767492288E-5</v>
      </c>
      <c r="AK9">
        <f t="shared" si="3"/>
        <v>1.8612916767492288E-5</v>
      </c>
      <c r="AL9">
        <f t="shared" si="3"/>
        <v>1.8612916767492288E-5</v>
      </c>
      <c r="AM9">
        <f t="shared" si="3"/>
        <v>1.8612916767492288E-5</v>
      </c>
      <c r="AN9">
        <f t="shared" si="3"/>
        <v>1.8612916767492288E-5</v>
      </c>
      <c r="AO9">
        <f t="shared" si="3"/>
        <v>1.8612916767492288E-5</v>
      </c>
      <c r="AP9">
        <f t="shared" si="3"/>
        <v>1.8612916767492288E-5</v>
      </c>
      <c r="AQ9">
        <f t="shared" si="3"/>
        <v>1.8612916767492288E-5</v>
      </c>
      <c r="AR9">
        <f t="shared" si="3"/>
        <v>1.8612916767492288E-5</v>
      </c>
      <c r="AS9">
        <f t="shared" si="3"/>
        <v>1.8612916767492288E-5</v>
      </c>
      <c r="AT9">
        <f t="shared" si="3"/>
        <v>1.8612916767492288E-5</v>
      </c>
      <c r="AU9">
        <f t="shared" si="3"/>
        <v>1.8612916767492288E-5</v>
      </c>
      <c r="AV9">
        <f t="shared" si="3"/>
        <v>1.8612916767492288E-5</v>
      </c>
      <c r="AW9">
        <f t="shared" si="3"/>
        <v>1.8612916767492288E-5</v>
      </c>
      <c r="AX9">
        <f t="shared" si="3"/>
        <v>1.8612916767492288E-5</v>
      </c>
      <c r="AY9">
        <f t="shared" si="3"/>
        <v>1.8612916767492288E-5</v>
      </c>
      <c r="AZ9">
        <f t="shared" si="3"/>
        <v>1.8612916767492288E-5</v>
      </c>
      <c r="BA9">
        <f t="shared" si="3"/>
        <v>1.8612916767492288E-5</v>
      </c>
      <c r="BB9">
        <f t="shared" si="3"/>
        <v>1.8612916767492288E-5</v>
      </c>
      <c r="BC9">
        <f t="shared" si="3"/>
        <v>1.8612916767492288E-5</v>
      </c>
      <c r="BD9">
        <f t="shared" si="3"/>
        <v>1.8612916767492288E-5</v>
      </c>
      <c r="BE9">
        <f t="shared" si="3"/>
        <v>1.8612916767492288E-5</v>
      </c>
      <c r="BF9">
        <f t="shared" si="3"/>
        <v>1.8612916767492288E-5</v>
      </c>
      <c r="BG9">
        <f t="shared" si="3"/>
        <v>1.8612916767492288E-5</v>
      </c>
      <c r="BH9">
        <f t="shared" si="3"/>
        <v>1.8612916767492288E-5</v>
      </c>
      <c r="BI9">
        <f t="shared" si="3"/>
        <v>1.8612916767492288E-5</v>
      </c>
      <c r="BJ9">
        <f t="shared" si="3"/>
        <v>1.8612916767492288E-5</v>
      </c>
      <c r="BK9">
        <f t="shared" si="3"/>
        <v>1.8612916767492288E-5</v>
      </c>
      <c r="BL9">
        <f t="shared" si="3"/>
        <v>1.8612916767492288E-5</v>
      </c>
      <c r="BM9">
        <f t="shared" si="3"/>
        <v>1.8612916767492288E-5</v>
      </c>
      <c r="BN9">
        <f t="shared" si="3"/>
        <v>1.8612916767492288E-5</v>
      </c>
      <c r="BO9">
        <f t="shared" si="3"/>
        <v>1.8612916767492288E-5</v>
      </c>
      <c r="BP9">
        <f t="shared" si="3"/>
        <v>1.8612916767492288E-5</v>
      </c>
      <c r="BQ9">
        <f t="shared" si="3"/>
        <v>1.8612916767492288E-5</v>
      </c>
      <c r="BR9">
        <f t="shared" si="3"/>
        <v>1.8612916767492288E-5</v>
      </c>
      <c r="BS9">
        <f t="shared" si="3"/>
        <v>1.8612916767492288E-5</v>
      </c>
      <c r="BT9">
        <f t="shared" si="3"/>
        <v>1.8612916767492288E-5</v>
      </c>
      <c r="BU9">
        <f t="shared" si="3"/>
        <v>1.8612916767492288E-5</v>
      </c>
      <c r="BV9">
        <f t="shared" si="3"/>
        <v>1.8612916767492288E-5</v>
      </c>
      <c r="BW9">
        <f t="shared" si="3"/>
        <v>1.8612916767492288E-5</v>
      </c>
      <c r="BX9">
        <f t="shared" si="3"/>
        <v>1.8612916767492288E-5</v>
      </c>
      <c r="BY9">
        <f t="shared" si="3"/>
        <v>1.8612916767492288E-5</v>
      </c>
      <c r="BZ9">
        <f t="shared" si="3"/>
        <v>1.8612916767492288E-5</v>
      </c>
      <c r="CA9">
        <f t="shared" si="3"/>
        <v>1.8612916767492288E-5</v>
      </c>
      <c r="CB9">
        <f t="shared" si="3"/>
        <v>1.8612916767492288E-5</v>
      </c>
      <c r="CC9">
        <f t="shared" si="3"/>
        <v>1.8612916767492288E-5</v>
      </c>
      <c r="CD9">
        <f t="shared" si="3"/>
        <v>1.8612916767492288E-5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7097720670748158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7097720670748158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662621945077576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2968611358803969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1430865404861609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1.971579609126547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1.905802688149488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1.8431294799783594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1.7961037238455181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1.8057857653865895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1.8085442002395056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1.8224378131941832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1.8345705833517744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1.8474146114283538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1.8539759340375443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1.8716919801372873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1.8780516748580178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1.891263615664592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1.9014286609615792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1.9080254105411148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1.913943365067677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1.9286702457692788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1.9322886838731004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1.9418021880036204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1.9385298558444147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1.9431408146714204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1.9703105431435898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1.9735423415939961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1.9817699377999639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1.9888830520945924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1.9935375508608418E-5</v>
      </c>
      <c r="AG2">
        <f>AF2</f>
        <v>1.9935375508608418E-5</v>
      </c>
      <c r="AH2">
        <f t="shared" ref="AH2:CD7" si="0">AG2</f>
        <v>1.9935375508608418E-5</v>
      </c>
      <c r="AI2">
        <f t="shared" si="0"/>
        <v>1.9935375508608418E-5</v>
      </c>
      <c r="AJ2">
        <f t="shared" si="0"/>
        <v>1.9935375508608418E-5</v>
      </c>
      <c r="AK2">
        <f t="shared" si="0"/>
        <v>1.9935375508608418E-5</v>
      </c>
      <c r="AL2">
        <f t="shared" si="0"/>
        <v>1.9935375508608418E-5</v>
      </c>
      <c r="AM2">
        <f t="shared" si="0"/>
        <v>1.9935375508608418E-5</v>
      </c>
      <c r="AN2">
        <f t="shared" si="0"/>
        <v>1.9935375508608418E-5</v>
      </c>
      <c r="AO2">
        <f t="shared" si="0"/>
        <v>1.9935375508608418E-5</v>
      </c>
      <c r="AP2">
        <f t="shared" si="0"/>
        <v>1.9935375508608418E-5</v>
      </c>
      <c r="AQ2">
        <f t="shared" si="0"/>
        <v>1.9935375508608418E-5</v>
      </c>
      <c r="AR2">
        <f t="shared" si="0"/>
        <v>1.9935375508608418E-5</v>
      </c>
      <c r="AS2">
        <f t="shared" si="0"/>
        <v>1.9935375508608418E-5</v>
      </c>
      <c r="AT2">
        <f t="shared" si="0"/>
        <v>1.9935375508608418E-5</v>
      </c>
      <c r="AU2">
        <f t="shared" si="0"/>
        <v>1.9935375508608418E-5</v>
      </c>
      <c r="AV2">
        <f t="shared" si="0"/>
        <v>1.9935375508608418E-5</v>
      </c>
      <c r="AW2">
        <f t="shared" si="0"/>
        <v>1.9935375508608418E-5</v>
      </c>
      <c r="AX2">
        <f t="shared" si="0"/>
        <v>1.9935375508608418E-5</v>
      </c>
      <c r="AY2">
        <f t="shared" si="0"/>
        <v>1.9935375508608418E-5</v>
      </c>
      <c r="AZ2">
        <f t="shared" si="0"/>
        <v>1.9935375508608418E-5</v>
      </c>
      <c r="BA2">
        <f t="shared" si="0"/>
        <v>1.9935375508608418E-5</v>
      </c>
      <c r="BB2">
        <f t="shared" si="0"/>
        <v>1.9935375508608418E-5</v>
      </c>
      <c r="BC2">
        <f t="shared" si="0"/>
        <v>1.9935375508608418E-5</v>
      </c>
      <c r="BD2">
        <f t="shared" si="0"/>
        <v>1.9935375508608418E-5</v>
      </c>
      <c r="BE2">
        <f t="shared" si="0"/>
        <v>1.9935375508608418E-5</v>
      </c>
      <c r="BF2">
        <f t="shared" si="0"/>
        <v>1.9935375508608418E-5</v>
      </c>
      <c r="BG2">
        <f t="shared" si="0"/>
        <v>1.9935375508608418E-5</v>
      </c>
      <c r="BH2">
        <f t="shared" si="0"/>
        <v>1.9935375508608418E-5</v>
      </c>
      <c r="BI2">
        <f t="shared" si="0"/>
        <v>1.9935375508608418E-5</v>
      </c>
      <c r="BJ2">
        <f t="shared" si="0"/>
        <v>1.9935375508608418E-5</v>
      </c>
      <c r="BK2">
        <f t="shared" si="0"/>
        <v>1.9935375508608418E-5</v>
      </c>
      <c r="BL2">
        <f t="shared" si="0"/>
        <v>1.9935375508608418E-5</v>
      </c>
      <c r="BM2">
        <f t="shared" si="0"/>
        <v>1.9935375508608418E-5</v>
      </c>
      <c r="BN2">
        <f t="shared" si="0"/>
        <v>1.9935375508608418E-5</v>
      </c>
      <c r="BO2">
        <f t="shared" si="0"/>
        <v>1.9935375508608418E-5</v>
      </c>
      <c r="BP2">
        <f t="shared" si="0"/>
        <v>1.9935375508608418E-5</v>
      </c>
      <c r="BQ2">
        <f t="shared" si="0"/>
        <v>1.9935375508608418E-5</v>
      </c>
      <c r="BR2">
        <f t="shared" si="0"/>
        <v>1.9935375508608418E-5</v>
      </c>
      <c r="BS2">
        <f t="shared" si="0"/>
        <v>1.9935375508608418E-5</v>
      </c>
      <c r="BT2">
        <f t="shared" si="0"/>
        <v>1.9935375508608418E-5</v>
      </c>
      <c r="BU2">
        <f t="shared" si="0"/>
        <v>1.9935375508608418E-5</v>
      </c>
      <c r="BV2">
        <f t="shared" si="0"/>
        <v>1.9935375508608418E-5</v>
      </c>
      <c r="BW2">
        <f t="shared" si="0"/>
        <v>1.9935375508608418E-5</v>
      </c>
      <c r="BX2">
        <f t="shared" si="0"/>
        <v>1.9935375508608418E-5</v>
      </c>
      <c r="BY2">
        <f t="shared" si="0"/>
        <v>1.9935375508608418E-5</v>
      </c>
      <c r="BZ2">
        <f t="shared" si="0"/>
        <v>1.9935375508608418E-5</v>
      </c>
      <c r="CA2">
        <f t="shared" si="0"/>
        <v>1.9935375508608418E-5</v>
      </c>
      <c r="CB2">
        <f t="shared" si="0"/>
        <v>1.9935375508608418E-5</v>
      </c>
      <c r="CC2">
        <f t="shared" si="0"/>
        <v>1.9935375508608418E-5</v>
      </c>
      <c r="CD2">
        <f t="shared" si="0"/>
        <v>1.9935375508608418E-5</v>
      </c>
    </row>
    <row r="3" spans="1:82">
      <c r="A3" s="16" t="s">
        <v>326</v>
      </c>
      <c r="B3">
        <f t="shared" ref="B3:B9" si="1">C3</f>
        <v>1.1578042180579999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1578042180579999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1.8689507345770227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1.7040091600546524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5651160154677937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3949803662069518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3045201633456935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2169557296807643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1362259034165134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1425639453719901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1448638287018149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1559330850592449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162848581236088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1692375378591188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1769654116608193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1845623894561936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1923543556030026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1994957873071282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2064916932525254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2125477500318221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2179228394020017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2287382341337528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2306524445578294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2379104793666012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235795366605668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2411412405970897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259485101399514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2614804765075151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2664928356720724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272777389936112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2770629269077514E-5</v>
      </c>
      <c r="AG3">
        <f t="shared" ref="AG3:AV9" si="2">AF3</f>
        <v>1.2770629269077514E-5</v>
      </c>
      <c r="AH3">
        <f t="shared" si="2"/>
        <v>1.2770629269077514E-5</v>
      </c>
      <c r="AI3">
        <f t="shared" si="2"/>
        <v>1.2770629269077514E-5</v>
      </c>
      <c r="AJ3">
        <f t="shared" si="2"/>
        <v>1.2770629269077514E-5</v>
      </c>
      <c r="AK3">
        <f t="shared" si="2"/>
        <v>1.2770629269077514E-5</v>
      </c>
      <c r="AL3">
        <f t="shared" si="2"/>
        <v>1.2770629269077514E-5</v>
      </c>
      <c r="AM3">
        <f t="shared" si="2"/>
        <v>1.2770629269077514E-5</v>
      </c>
      <c r="AN3">
        <f t="shared" si="2"/>
        <v>1.2770629269077514E-5</v>
      </c>
      <c r="AO3">
        <f t="shared" si="2"/>
        <v>1.2770629269077514E-5</v>
      </c>
      <c r="AP3">
        <f t="shared" si="2"/>
        <v>1.2770629269077514E-5</v>
      </c>
      <c r="AQ3">
        <f t="shared" si="2"/>
        <v>1.2770629269077514E-5</v>
      </c>
      <c r="AR3">
        <f t="shared" si="2"/>
        <v>1.2770629269077514E-5</v>
      </c>
      <c r="AS3">
        <f t="shared" si="2"/>
        <v>1.2770629269077514E-5</v>
      </c>
      <c r="AT3">
        <f t="shared" si="2"/>
        <v>1.2770629269077514E-5</v>
      </c>
      <c r="AU3">
        <f t="shared" si="2"/>
        <v>1.2770629269077514E-5</v>
      </c>
      <c r="AV3">
        <f t="shared" si="2"/>
        <v>1.2770629269077514E-5</v>
      </c>
      <c r="AW3">
        <f t="shared" si="0"/>
        <v>1.2770629269077514E-5</v>
      </c>
      <c r="AX3">
        <f t="shared" si="0"/>
        <v>1.2770629269077514E-5</v>
      </c>
      <c r="AY3">
        <f t="shared" si="0"/>
        <v>1.2770629269077514E-5</v>
      </c>
      <c r="AZ3">
        <f t="shared" si="0"/>
        <v>1.2770629269077514E-5</v>
      </c>
      <c r="BA3">
        <f t="shared" si="0"/>
        <v>1.2770629269077514E-5</v>
      </c>
      <c r="BB3">
        <f t="shared" si="0"/>
        <v>1.2770629269077514E-5</v>
      </c>
      <c r="BC3">
        <f t="shared" si="0"/>
        <v>1.2770629269077514E-5</v>
      </c>
      <c r="BD3">
        <f t="shared" si="0"/>
        <v>1.2770629269077514E-5</v>
      </c>
      <c r="BE3">
        <f t="shared" si="0"/>
        <v>1.2770629269077514E-5</v>
      </c>
      <c r="BF3">
        <f t="shared" si="0"/>
        <v>1.2770629269077514E-5</v>
      </c>
      <c r="BG3">
        <f t="shared" si="0"/>
        <v>1.2770629269077514E-5</v>
      </c>
      <c r="BH3">
        <f t="shared" si="0"/>
        <v>1.2770629269077514E-5</v>
      </c>
      <c r="BI3">
        <f t="shared" si="0"/>
        <v>1.2770629269077514E-5</v>
      </c>
      <c r="BJ3">
        <f t="shared" si="0"/>
        <v>1.2770629269077514E-5</v>
      </c>
      <c r="BK3">
        <f t="shared" si="0"/>
        <v>1.2770629269077514E-5</v>
      </c>
      <c r="BL3">
        <f t="shared" si="0"/>
        <v>1.2770629269077514E-5</v>
      </c>
      <c r="BM3">
        <f t="shared" si="0"/>
        <v>1.2770629269077514E-5</v>
      </c>
      <c r="BN3">
        <f t="shared" si="0"/>
        <v>1.2770629269077514E-5</v>
      </c>
      <c r="BO3">
        <f t="shared" si="0"/>
        <v>1.2770629269077514E-5</v>
      </c>
      <c r="BP3">
        <f t="shared" si="0"/>
        <v>1.2770629269077514E-5</v>
      </c>
      <c r="BQ3">
        <f t="shared" si="0"/>
        <v>1.2770629269077514E-5</v>
      </c>
      <c r="BR3">
        <f t="shared" si="0"/>
        <v>1.2770629269077514E-5</v>
      </c>
      <c r="BS3">
        <f t="shared" si="0"/>
        <v>1.2770629269077514E-5</v>
      </c>
      <c r="BT3">
        <f t="shared" si="0"/>
        <v>1.2770629269077514E-5</v>
      </c>
      <c r="BU3">
        <f t="shared" si="0"/>
        <v>1.2770629269077514E-5</v>
      </c>
      <c r="BV3">
        <f t="shared" si="0"/>
        <v>1.2770629269077514E-5</v>
      </c>
      <c r="BW3">
        <f t="shared" si="0"/>
        <v>1.2770629269077514E-5</v>
      </c>
      <c r="BX3">
        <f t="shared" si="0"/>
        <v>1.2770629269077514E-5</v>
      </c>
      <c r="BY3">
        <f t="shared" si="0"/>
        <v>1.2770629269077514E-5</v>
      </c>
      <c r="BZ3">
        <f t="shared" si="0"/>
        <v>1.2770629269077514E-5</v>
      </c>
      <c r="CA3">
        <f t="shared" si="0"/>
        <v>1.2770629269077514E-5</v>
      </c>
      <c r="CB3">
        <f t="shared" si="0"/>
        <v>1.2770629269077514E-5</v>
      </c>
      <c r="CC3">
        <f t="shared" si="0"/>
        <v>1.2770629269077514E-5</v>
      </c>
      <c r="CD3">
        <f t="shared" si="0"/>
        <v>1.2770629269077514E-5</v>
      </c>
    </row>
    <row r="4" spans="1:82">
      <c r="A4" s="16" t="s">
        <v>327</v>
      </c>
      <c r="B4">
        <f t="shared" si="1"/>
        <v>1.2463552098788793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2463552098788793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2.0391197980242865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1.8821910901790335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1.802663036994083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688690104447781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6609120309764792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6364335476441234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6197606577276218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6272735813163047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6306194980176931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6429205189078539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6512943464438851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6588963550259842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6679837781110708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6768288835299027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6864387855773143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6946833872695795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7028600202776233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7101002278395084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7164023738018499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7284033459387312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7310833304625348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7390141748053983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7376425783740803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7438011484333983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7655618058703866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7680993919795903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7743326045459273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781582296402834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7870540102954792E-5</v>
      </c>
      <c r="AG4">
        <f t="shared" si="2"/>
        <v>1.7870540102954792E-5</v>
      </c>
      <c r="AH4">
        <f t="shared" si="0"/>
        <v>1.7870540102954792E-5</v>
      </c>
      <c r="AI4">
        <f t="shared" si="0"/>
        <v>1.7870540102954792E-5</v>
      </c>
      <c r="AJ4">
        <f t="shared" si="0"/>
        <v>1.7870540102954792E-5</v>
      </c>
      <c r="AK4">
        <f t="shared" si="0"/>
        <v>1.7870540102954792E-5</v>
      </c>
      <c r="AL4">
        <f t="shared" si="0"/>
        <v>1.7870540102954792E-5</v>
      </c>
      <c r="AM4">
        <f t="shared" si="0"/>
        <v>1.7870540102954792E-5</v>
      </c>
      <c r="AN4">
        <f t="shared" si="0"/>
        <v>1.7870540102954792E-5</v>
      </c>
      <c r="AO4">
        <f t="shared" si="0"/>
        <v>1.7870540102954792E-5</v>
      </c>
      <c r="AP4">
        <f t="shared" si="0"/>
        <v>1.7870540102954792E-5</v>
      </c>
      <c r="AQ4">
        <f t="shared" si="0"/>
        <v>1.7870540102954792E-5</v>
      </c>
      <c r="AR4">
        <f t="shared" si="0"/>
        <v>1.7870540102954792E-5</v>
      </c>
      <c r="AS4">
        <f t="shared" si="0"/>
        <v>1.7870540102954792E-5</v>
      </c>
      <c r="AT4">
        <f t="shared" si="0"/>
        <v>1.7870540102954792E-5</v>
      </c>
      <c r="AU4">
        <f t="shared" si="0"/>
        <v>1.7870540102954792E-5</v>
      </c>
      <c r="AV4">
        <f t="shared" si="0"/>
        <v>1.7870540102954792E-5</v>
      </c>
      <c r="AW4">
        <f t="shared" si="0"/>
        <v>1.7870540102954792E-5</v>
      </c>
      <c r="AX4">
        <f t="shared" si="0"/>
        <v>1.7870540102954792E-5</v>
      </c>
      <c r="AY4">
        <f t="shared" si="0"/>
        <v>1.7870540102954792E-5</v>
      </c>
      <c r="AZ4">
        <f t="shared" si="0"/>
        <v>1.7870540102954792E-5</v>
      </c>
      <c r="BA4">
        <f t="shared" si="0"/>
        <v>1.7870540102954792E-5</v>
      </c>
      <c r="BB4">
        <f t="shared" si="0"/>
        <v>1.7870540102954792E-5</v>
      </c>
      <c r="BC4">
        <f t="shared" si="0"/>
        <v>1.7870540102954792E-5</v>
      </c>
      <c r="BD4">
        <f t="shared" si="0"/>
        <v>1.7870540102954792E-5</v>
      </c>
      <c r="BE4">
        <f t="shared" si="0"/>
        <v>1.7870540102954792E-5</v>
      </c>
      <c r="BF4">
        <f t="shared" si="0"/>
        <v>1.7870540102954792E-5</v>
      </c>
      <c r="BG4">
        <f t="shared" si="0"/>
        <v>1.7870540102954792E-5</v>
      </c>
      <c r="BH4">
        <f t="shared" si="0"/>
        <v>1.7870540102954792E-5</v>
      </c>
      <c r="BI4">
        <f t="shared" si="0"/>
        <v>1.7870540102954792E-5</v>
      </c>
      <c r="BJ4">
        <f t="shared" si="0"/>
        <v>1.7870540102954792E-5</v>
      </c>
      <c r="BK4">
        <f t="shared" si="0"/>
        <v>1.7870540102954792E-5</v>
      </c>
      <c r="BL4">
        <f t="shared" si="0"/>
        <v>1.7870540102954792E-5</v>
      </c>
      <c r="BM4">
        <f t="shared" si="0"/>
        <v>1.7870540102954792E-5</v>
      </c>
      <c r="BN4">
        <f t="shared" si="0"/>
        <v>1.7870540102954792E-5</v>
      </c>
      <c r="BO4">
        <f t="shared" si="0"/>
        <v>1.7870540102954792E-5</v>
      </c>
      <c r="BP4">
        <f t="shared" si="0"/>
        <v>1.7870540102954792E-5</v>
      </c>
      <c r="BQ4">
        <f t="shared" si="0"/>
        <v>1.7870540102954792E-5</v>
      </c>
      <c r="BR4">
        <f t="shared" si="0"/>
        <v>1.7870540102954792E-5</v>
      </c>
      <c r="BS4">
        <f t="shared" si="0"/>
        <v>1.7870540102954792E-5</v>
      </c>
      <c r="BT4">
        <f t="shared" si="0"/>
        <v>1.7870540102954792E-5</v>
      </c>
      <c r="BU4">
        <f t="shared" si="0"/>
        <v>1.7870540102954792E-5</v>
      </c>
      <c r="BV4">
        <f t="shared" si="0"/>
        <v>1.7870540102954792E-5</v>
      </c>
      <c r="BW4">
        <f t="shared" si="0"/>
        <v>1.7870540102954792E-5</v>
      </c>
      <c r="BX4">
        <f t="shared" si="0"/>
        <v>1.7870540102954792E-5</v>
      </c>
      <c r="BY4">
        <f t="shared" si="0"/>
        <v>1.7870540102954792E-5</v>
      </c>
      <c r="BZ4">
        <f t="shared" si="0"/>
        <v>1.7870540102954792E-5</v>
      </c>
      <c r="CA4">
        <f t="shared" si="0"/>
        <v>1.7870540102954792E-5</v>
      </c>
      <c r="CB4">
        <f t="shared" si="0"/>
        <v>1.7870540102954792E-5</v>
      </c>
      <c r="CC4">
        <f t="shared" si="0"/>
        <v>1.7870540102954792E-5</v>
      </c>
      <c r="CD4">
        <f t="shared" si="0"/>
        <v>1.7870540102954792E-5</v>
      </c>
    </row>
    <row r="5" spans="1:82">
      <c r="A5" s="16" t="s">
        <v>328</v>
      </c>
      <c r="B5">
        <f t="shared" si="1"/>
        <v>1.2463552098788793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2463552098788793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2.0241575520451318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1.8613678624674023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7093892393824707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5383097667054204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4500759668532566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3651227741612404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2904890771797399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2979715173818228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2996683979492789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3113746891657459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3194703956689656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3288692248723495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334807382328173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3463531658225379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3525274570134116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3616503273360218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3690423189984613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3747244416607624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3798283549121526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3908647697492001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3928771357478401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4004411251287614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3983016012287594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4027716471598961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4229839843397223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4254981351153017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4309852502773626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4373309642027916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4409562562405699E-5</v>
      </c>
      <c r="AG5">
        <f t="shared" si="2"/>
        <v>1.4409562562405699E-5</v>
      </c>
      <c r="AH5">
        <f t="shared" si="0"/>
        <v>1.4409562562405699E-5</v>
      </c>
      <c r="AI5">
        <f t="shared" si="0"/>
        <v>1.4409562562405699E-5</v>
      </c>
      <c r="AJ5">
        <f t="shared" si="0"/>
        <v>1.4409562562405699E-5</v>
      </c>
      <c r="AK5">
        <f t="shared" si="0"/>
        <v>1.4409562562405699E-5</v>
      </c>
      <c r="AL5">
        <f t="shared" si="0"/>
        <v>1.4409562562405699E-5</v>
      </c>
      <c r="AM5">
        <f t="shared" si="0"/>
        <v>1.4409562562405699E-5</v>
      </c>
      <c r="AN5">
        <f t="shared" si="0"/>
        <v>1.4409562562405699E-5</v>
      </c>
      <c r="AO5">
        <f t="shared" si="0"/>
        <v>1.4409562562405699E-5</v>
      </c>
      <c r="AP5">
        <f t="shared" si="0"/>
        <v>1.4409562562405699E-5</v>
      </c>
      <c r="AQ5">
        <f t="shared" si="0"/>
        <v>1.4409562562405699E-5</v>
      </c>
      <c r="AR5">
        <f t="shared" si="0"/>
        <v>1.4409562562405699E-5</v>
      </c>
      <c r="AS5">
        <f t="shared" si="0"/>
        <v>1.4409562562405699E-5</v>
      </c>
      <c r="AT5">
        <f t="shared" si="0"/>
        <v>1.4409562562405699E-5</v>
      </c>
      <c r="AU5">
        <f t="shared" si="0"/>
        <v>1.4409562562405699E-5</v>
      </c>
      <c r="AV5">
        <f t="shared" si="0"/>
        <v>1.4409562562405699E-5</v>
      </c>
      <c r="AW5">
        <f t="shared" si="0"/>
        <v>1.4409562562405699E-5</v>
      </c>
      <c r="AX5">
        <f t="shared" si="0"/>
        <v>1.4409562562405699E-5</v>
      </c>
      <c r="AY5">
        <f t="shared" si="0"/>
        <v>1.4409562562405699E-5</v>
      </c>
      <c r="AZ5">
        <f t="shared" si="0"/>
        <v>1.4409562562405699E-5</v>
      </c>
      <c r="BA5">
        <f t="shared" si="0"/>
        <v>1.4409562562405699E-5</v>
      </c>
      <c r="BB5">
        <f t="shared" si="0"/>
        <v>1.4409562562405699E-5</v>
      </c>
      <c r="BC5">
        <f t="shared" si="0"/>
        <v>1.4409562562405699E-5</v>
      </c>
      <c r="BD5">
        <f t="shared" si="0"/>
        <v>1.4409562562405699E-5</v>
      </c>
      <c r="BE5">
        <f t="shared" si="0"/>
        <v>1.4409562562405699E-5</v>
      </c>
      <c r="BF5">
        <f t="shared" si="0"/>
        <v>1.4409562562405699E-5</v>
      </c>
      <c r="BG5">
        <f t="shared" si="0"/>
        <v>1.4409562562405699E-5</v>
      </c>
      <c r="BH5">
        <f t="shared" si="0"/>
        <v>1.4409562562405699E-5</v>
      </c>
      <c r="BI5">
        <f t="shared" si="0"/>
        <v>1.4409562562405699E-5</v>
      </c>
      <c r="BJ5">
        <f t="shared" si="0"/>
        <v>1.4409562562405699E-5</v>
      </c>
      <c r="BK5">
        <f t="shared" si="0"/>
        <v>1.4409562562405699E-5</v>
      </c>
      <c r="BL5">
        <f t="shared" si="0"/>
        <v>1.4409562562405699E-5</v>
      </c>
      <c r="BM5">
        <f t="shared" si="0"/>
        <v>1.4409562562405699E-5</v>
      </c>
      <c r="BN5">
        <f t="shared" si="0"/>
        <v>1.4409562562405699E-5</v>
      </c>
      <c r="BO5">
        <f t="shared" si="0"/>
        <v>1.4409562562405699E-5</v>
      </c>
      <c r="BP5">
        <f t="shared" si="0"/>
        <v>1.4409562562405699E-5</v>
      </c>
      <c r="BQ5">
        <f t="shared" si="0"/>
        <v>1.4409562562405699E-5</v>
      </c>
      <c r="BR5">
        <f t="shared" si="0"/>
        <v>1.4409562562405699E-5</v>
      </c>
      <c r="BS5">
        <f t="shared" si="0"/>
        <v>1.4409562562405699E-5</v>
      </c>
      <c r="BT5">
        <f t="shared" si="0"/>
        <v>1.4409562562405699E-5</v>
      </c>
      <c r="BU5">
        <f t="shared" si="0"/>
        <v>1.4409562562405699E-5</v>
      </c>
      <c r="BV5">
        <f t="shared" si="0"/>
        <v>1.4409562562405699E-5</v>
      </c>
      <c r="BW5">
        <f t="shared" si="0"/>
        <v>1.4409562562405699E-5</v>
      </c>
      <c r="BX5">
        <f t="shared" si="0"/>
        <v>1.4409562562405699E-5</v>
      </c>
      <c r="BY5">
        <f t="shared" si="0"/>
        <v>1.4409562562405699E-5</v>
      </c>
      <c r="BZ5">
        <f t="shared" si="0"/>
        <v>1.4409562562405699E-5</v>
      </c>
      <c r="CA5">
        <f t="shared" si="0"/>
        <v>1.4409562562405699E-5</v>
      </c>
      <c r="CB5">
        <f t="shared" si="0"/>
        <v>1.4409562562405699E-5</v>
      </c>
      <c r="CC5">
        <f t="shared" si="0"/>
        <v>1.4409562562405699E-5</v>
      </c>
      <c r="CD5">
        <f t="shared" si="0"/>
        <v>1.4409562562405699E-5</v>
      </c>
    </row>
    <row r="6" spans="1:82">
      <c r="A6" s="16" t="s">
        <v>329</v>
      </c>
      <c r="B6">
        <f t="shared" si="1"/>
        <v>1.2854652312664346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2854652312664346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2.0994461881915082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1.93457147866562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7754639673483378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5999487057148103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5075499123745399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4185004876978435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340286923101462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3479521485219057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3496109721437926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3613458883951203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3696461358153792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3795252703606732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3851759660313478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3973336977870495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4032887161561979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4127065182012525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4201523998622047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4257828301128093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430839007121074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4418380004602848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443904177918381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4514566107970787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4494170248955955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4537338104042688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474248185049864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4768607385626312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4824512150572139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4887899575717512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4923480733767994E-5</v>
      </c>
      <c r="AG6">
        <f t="shared" si="2"/>
        <v>1.4923480733767994E-5</v>
      </c>
      <c r="AH6">
        <f t="shared" si="0"/>
        <v>1.4923480733767994E-5</v>
      </c>
      <c r="AI6">
        <f t="shared" si="0"/>
        <v>1.4923480733767994E-5</v>
      </c>
      <c r="AJ6">
        <f t="shared" si="0"/>
        <v>1.4923480733767994E-5</v>
      </c>
      <c r="AK6">
        <f t="shared" si="0"/>
        <v>1.4923480733767994E-5</v>
      </c>
      <c r="AL6">
        <f t="shared" si="0"/>
        <v>1.4923480733767994E-5</v>
      </c>
      <c r="AM6">
        <f t="shared" si="0"/>
        <v>1.4923480733767994E-5</v>
      </c>
      <c r="AN6">
        <f t="shared" si="0"/>
        <v>1.4923480733767994E-5</v>
      </c>
      <c r="AO6">
        <f t="shared" si="0"/>
        <v>1.4923480733767994E-5</v>
      </c>
      <c r="AP6">
        <f t="shared" si="0"/>
        <v>1.4923480733767994E-5</v>
      </c>
      <c r="AQ6">
        <f t="shared" si="0"/>
        <v>1.4923480733767994E-5</v>
      </c>
      <c r="AR6">
        <f t="shared" si="0"/>
        <v>1.4923480733767994E-5</v>
      </c>
      <c r="AS6">
        <f t="shared" si="0"/>
        <v>1.4923480733767994E-5</v>
      </c>
      <c r="AT6">
        <f t="shared" si="0"/>
        <v>1.4923480733767994E-5</v>
      </c>
      <c r="AU6">
        <f t="shared" si="0"/>
        <v>1.4923480733767994E-5</v>
      </c>
      <c r="AV6">
        <f t="shared" si="0"/>
        <v>1.4923480733767994E-5</v>
      </c>
      <c r="AW6">
        <f t="shared" si="0"/>
        <v>1.4923480733767994E-5</v>
      </c>
      <c r="AX6">
        <f t="shared" si="0"/>
        <v>1.4923480733767994E-5</v>
      </c>
      <c r="AY6">
        <f t="shared" si="0"/>
        <v>1.4923480733767994E-5</v>
      </c>
      <c r="AZ6">
        <f t="shared" si="0"/>
        <v>1.4923480733767994E-5</v>
      </c>
      <c r="BA6">
        <f t="shared" si="0"/>
        <v>1.4923480733767994E-5</v>
      </c>
      <c r="BB6">
        <f t="shared" si="0"/>
        <v>1.4923480733767994E-5</v>
      </c>
      <c r="BC6">
        <f t="shared" si="0"/>
        <v>1.4923480733767994E-5</v>
      </c>
      <c r="BD6">
        <f t="shared" si="0"/>
        <v>1.4923480733767994E-5</v>
      </c>
      <c r="BE6">
        <f t="shared" si="0"/>
        <v>1.4923480733767994E-5</v>
      </c>
      <c r="BF6">
        <f t="shared" si="0"/>
        <v>1.4923480733767994E-5</v>
      </c>
      <c r="BG6">
        <f t="shared" si="0"/>
        <v>1.4923480733767994E-5</v>
      </c>
      <c r="BH6">
        <f t="shared" si="0"/>
        <v>1.4923480733767994E-5</v>
      </c>
      <c r="BI6">
        <f t="shared" si="0"/>
        <v>1.4923480733767994E-5</v>
      </c>
      <c r="BJ6">
        <f t="shared" si="0"/>
        <v>1.4923480733767994E-5</v>
      </c>
      <c r="BK6">
        <f t="shared" si="0"/>
        <v>1.4923480733767994E-5</v>
      </c>
      <c r="BL6">
        <f t="shared" si="0"/>
        <v>1.4923480733767994E-5</v>
      </c>
      <c r="BM6">
        <f t="shared" si="0"/>
        <v>1.4923480733767994E-5</v>
      </c>
      <c r="BN6">
        <f t="shared" si="0"/>
        <v>1.4923480733767994E-5</v>
      </c>
      <c r="BO6">
        <f t="shared" si="0"/>
        <v>1.4923480733767994E-5</v>
      </c>
      <c r="BP6">
        <f t="shared" si="0"/>
        <v>1.4923480733767994E-5</v>
      </c>
      <c r="BQ6">
        <f t="shared" si="0"/>
        <v>1.4923480733767994E-5</v>
      </c>
      <c r="BR6">
        <f t="shared" si="0"/>
        <v>1.4923480733767994E-5</v>
      </c>
      <c r="BS6">
        <f t="shared" si="0"/>
        <v>1.4923480733767994E-5</v>
      </c>
      <c r="BT6">
        <f t="shared" si="0"/>
        <v>1.4923480733767994E-5</v>
      </c>
      <c r="BU6">
        <f t="shared" si="0"/>
        <v>1.4923480733767994E-5</v>
      </c>
      <c r="BV6">
        <f t="shared" si="0"/>
        <v>1.4923480733767994E-5</v>
      </c>
      <c r="BW6">
        <f t="shared" si="0"/>
        <v>1.4923480733767994E-5</v>
      </c>
      <c r="BX6">
        <f t="shared" si="0"/>
        <v>1.4923480733767994E-5</v>
      </c>
      <c r="BY6">
        <f t="shared" si="0"/>
        <v>1.4923480733767994E-5</v>
      </c>
      <c r="BZ6">
        <f t="shared" si="0"/>
        <v>1.4923480733767994E-5</v>
      </c>
      <c r="CA6">
        <f t="shared" si="0"/>
        <v>1.4923480733767994E-5</v>
      </c>
      <c r="CB6">
        <f t="shared" si="0"/>
        <v>1.4923480733767994E-5</v>
      </c>
      <c r="CC6">
        <f t="shared" si="0"/>
        <v>1.4923480733767994E-5</v>
      </c>
      <c r="CD6">
        <f t="shared" si="0"/>
        <v>1.4923480733767994E-5</v>
      </c>
    </row>
    <row r="7" spans="1:82">
      <c r="A7" s="16" t="s">
        <v>330</v>
      </c>
      <c r="B7">
        <f t="shared" si="1"/>
        <v>1.2854652312664346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2854652312664346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2.015674791880963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7571727615908078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6350189441583894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4990476115722184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4426453752493052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3896847402559739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3480786280430911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3558830311266959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3573129739437886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3687286552851286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3770513456457709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3872966043248982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3923051959743735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4050518010260689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4103480246137661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4198887193144706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4271326980623461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4324307755107735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4372486207911435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4479059557234488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4499184392256265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4571831079237005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4552694676989002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4591322006550526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4794669023150189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4821205763756102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4876381341165738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4937674365401641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4970704231661688E-5</v>
      </c>
      <c r="AG7">
        <f t="shared" si="2"/>
        <v>1.4970704231661688E-5</v>
      </c>
      <c r="AH7">
        <f t="shared" si="0"/>
        <v>1.4970704231661688E-5</v>
      </c>
      <c r="AI7">
        <f t="shared" si="0"/>
        <v>1.4970704231661688E-5</v>
      </c>
      <c r="AJ7">
        <f t="shared" si="0"/>
        <v>1.4970704231661688E-5</v>
      </c>
      <c r="AK7">
        <f t="shared" si="0"/>
        <v>1.4970704231661688E-5</v>
      </c>
      <c r="AL7">
        <f t="shared" si="0"/>
        <v>1.4970704231661688E-5</v>
      </c>
      <c r="AM7">
        <f t="shared" si="0"/>
        <v>1.4970704231661688E-5</v>
      </c>
      <c r="AN7">
        <f t="shared" si="0"/>
        <v>1.4970704231661688E-5</v>
      </c>
      <c r="AO7">
        <f t="shared" si="0"/>
        <v>1.4970704231661688E-5</v>
      </c>
      <c r="AP7">
        <f t="shared" si="0"/>
        <v>1.4970704231661688E-5</v>
      </c>
      <c r="AQ7">
        <f t="shared" si="0"/>
        <v>1.4970704231661688E-5</v>
      </c>
      <c r="AR7">
        <f t="shared" si="0"/>
        <v>1.4970704231661688E-5</v>
      </c>
      <c r="AS7">
        <f t="shared" si="0"/>
        <v>1.4970704231661688E-5</v>
      </c>
      <c r="AT7">
        <f t="shared" si="0"/>
        <v>1.4970704231661688E-5</v>
      </c>
      <c r="AU7">
        <f t="shared" si="0"/>
        <v>1.4970704231661688E-5</v>
      </c>
      <c r="AV7">
        <f t="shared" si="0"/>
        <v>1.4970704231661688E-5</v>
      </c>
      <c r="AW7">
        <f t="shared" si="0"/>
        <v>1.4970704231661688E-5</v>
      </c>
      <c r="AX7">
        <f t="shared" si="0"/>
        <v>1.4970704231661688E-5</v>
      </c>
      <c r="AY7">
        <f t="shared" si="0"/>
        <v>1.4970704231661688E-5</v>
      </c>
      <c r="AZ7">
        <f t="shared" si="0"/>
        <v>1.4970704231661688E-5</v>
      </c>
      <c r="BA7">
        <f t="shared" si="0"/>
        <v>1.4970704231661688E-5</v>
      </c>
      <c r="BB7">
        <f t="shared" si="0"/>
        <v>1.4970704231661688E-5</v>
      </c>
      <c r="BC7">
        <f t="shared" si="0"/>
        <v>1.4970704231661688E-5</v>
      </c>
      <c r="BD7">
        <f t="shared" si="0"/>
        <v>1.4970704231661688E-5</v>
      </c>
      <c r="BE7">
        <f t="shared" si="0"/>
        <v>1.4970704231661688E-5</v>
      </c>
      <c r="BF7">
        <f t="shared" si="0"/>
        <v>1.4970704231661688E-5</v>
      </c>
      <c r="BG7">
        <f t="shared" ref="AH7:CD9" si="3">BF7</f>
        <v>1.4970704231661688E-5</v>
      </c>
      <c r="BH7">
        <f t="shared" si="3"/>
        <v>1.4970704231661688E-5</v>
      </c>
      <c r="BI7">
        <f t="shared" si="3"/>
        <v>1.4970704231661688E-5</v>
      </c>
      <c r="BJ7">
        <f t="shared" si="3"/>
        <v>1.4970704231661688E-5</v>
      </c>
      <c r="BK7">
        <f t="shared" si="3"/>
        <v>1.4970704231661688E-5</v>
      </c>
      <c r="BL7">
        <f t="shared" si="3"/>
        <v>1.4970704231661688E-5</v>
      </c>
      <c r="BM7">
        <f t="shared" si="3"/>
        <v>1.4970704231661688E-5</v>
      </c>
      <c r="BN7">
        <f t="shared" si="3"/>
        <v>1.4970704231661688E-5</v>
      </c>
      <c r="BO7">
        <f t="shared" si="3"/>
        <v>1.4970704231661688E-5</v>
      </c>
      <c r="BP7">
        <f t="shared" si="3"/>
        <v>1.4970704231661688E-5</v>
      </c>
      <c r="BQ7">
        <f t="shared" si="3"/>
        <v>1.4970704231661688E-5</v>
      </c>
      <c r="BR7">
        <f t="shared" si="3"/>
        <v>1.4970704231661688E-5</v>
      </c>
      <c r="BS7">
        <f t="shared" si="3"/>
        <v>1.4970704231661688E-5</v>
      </c>
      <c r="BT7">
        <f t="shared" si="3"/>
        <v>1.4970704231661688E-5</v>
      </c>
      <c r="BU7">
        <f t="shared" si="3"/>
        <v>1.4970704231661688E-5</v>
      </c>
      <c r="BV7">
        <f t="shared" si="3"/>
        <v>1.4970704231661688E-5</v>
      </c>
      <c r="BW7">
        <f t="shared" si="3"/>
        <v>1.4970704231661688E-5</v>
      </c>
      <c r="BX7">
        <f t="shared" si="3"/>
        <v>1.4970704231661688E-5</v>
      </c>
      <c r="BY7">
        <f t="shared" si="3"/>
        <v>1.4970704231661688E-5</v>
      </c>
      <c r="BZ7">
        <f t="shared" si="3"/>
        <v>1.4970704231661688E-5</v>
      </c>
      <c r="CA7">
        <f t="shared" si="3"/>
        <v>1.4970704231661688E-5</v>
      </c>
      <c r="CB7">
        <f t="shared" si="3"/>
        <v>1.4970704231661688E-5</v>
      </c>
      <c r="CC7">
        <f t="shared" si="3"/>
        <v>1.4970704231661688E-5</v>
      </c>
      <c r="CD7">
        <f t="shared" si="3"/>
        <v>1.4970704231661688E-5</v>
      </c>
    </row>
    <row r="8" spans="1:82">
      <c r="A8" s="16" t="s">
        <v>331</v>
      </c>
      <c r="B8">
        <f t="shared" si="1"/>
        <v>1.2854652312664346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2854652312664346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2.015674791880963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7571727615908078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6350189441583894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4990476115722184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4426453752493052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3896847402559739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3480786280430911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3558830311266959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3573129739437886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3687286552851286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3770513456457709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3872966043248982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3923051959743735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4050518010260689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4103480246137661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4198887193144706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4271326980623461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4324307755107735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4372486207911435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4479059557234488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4499184392256265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4571831079237005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4552694676989002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4591322006550526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4794669023150189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4821205763756102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4876381341165738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4937674365401641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4970704231661688E-5</v>
      </c>
      <c r="AG8">
        <f t="shared" si="2"/>
        <v>1.4970704231661688E-5</v>
      </c>
      <c r="AH8">
        <f t="shared" si="3"/>
        <v>1.4970704231661688E-5</v>
      </c>
      <c r="AI8">
        <f t="shared" si="3"/>
        <v>1.4970704231661688E-5</v>
      </c>
      <c r="AJ8">
        <f t="shared" si="3"/>
        <v>1.4970704231661688E-5</v>
      </c>
      <c r="AK8">
        <f t="shared" si="3"/>
        <v>1.4970704231661688E-5</v>
      </c>
      <c r="AL8">
        <f t="shared" si="3"/>
        <v>1.4970704231661688E-5</v>
      </c>
      <c r="AM8">
        <f t="shared" si="3"/>
        <v>1.4970704231661688E-5</v>
      </c>
      <c r="AN8">
        <f t="shared" si="3"/>
        <v>1.4970704231661688E-5</v>
      </c>
      <c r="AO8">
        <f t="shared" si="3"/>
        <v>1.4970704231661688E-5</v>
      </c>
      <c r="AP8">
        <f t="shared" si="3"/>
        <v>1.4970704231661688E-5</v>
      </c>
      <c r="AQ8">
        <f t="shared" si="3"/>
        <v>1.4970704231661688E-5</v>
      </c>
      <c r="AR8">
        <f t="shared" si="3"/>
        <v>1.4970704231661688E-5</v>
      </c>
      <c r="AS8">
        <f t="shared" si="3"/>
        <v>1.4970704231661688E-5</v>
      </c>
      <c r="AT8">
        <f t="shared" si="3"/>
        <v>1.4970704231661688E-5</v>
      </c>
      <c r="AU8">
        <f t="shared" si="3"/>
        <v>1.4970704231661688E-5</v>
      </c>
      <c r="AV8">
        <f t="shared" si="3"/>
        <v>1.4970704231661688E-5</v>
      </c>
      <c r="AW8">
        <f t="shared" si="3"/>
        <v>1.4970704231661688E-5</v>
      </c>
      <c r="AX8">
        <f t="shared" si="3"/>
        <v>1.4970704231661688E-5</v>
      </c>
      <c r="AY8">
        <f t="shared" si="3"/>
        <v>1.4970704231661688E-5</v>
      </c>
      <c r="AZ8">
        <f t="shared" si="3"/>
        <v>1.4970704231661688E-5</v>
      </c>
      <c r="BA8">
        <f t="shared" si="3"/>
        <v>1.4970704231661688E-5</v>
      </c>
      <c r="BB8">
        <f t="shared" si="3"/>
        <v>1.4970704231661688E-5</v>
      </c>
      <c r="BC8">
        <f t="shared" si="3"/>
        <v>1.4970704231661688E-5</v>
      </c>
      <c r="BD8">
        <f t="shared" si="3"/>
        <v>1.4970704231661688E-5</v>
      </c>
      <c r="BE8">
        <f t="shared" si="3"/>
        <v>1.4970704231661688E-5</v>
      </c>
      <c r="BF8">
        <f t="shared" si="3"/>
        <v>1.4970704231661688E-5</v>
      </c>
      <c r="BG8">
        <f t="shared" si="3"/>
        <v>1.4970704231661688E-5</v>
      </c>
      <c r="BH8">
        <f t="shared" si="3"/>
        <v>1.4970704231661688E-5</v>
      </c>
      <c r="BI8">
        <f t="shared" si="3"/>
        <v>1.4970704231661688E-5</v>
      </c>
      <c r="BJ8">
        <f t="shared" si="3"/>
        <v>1.4970704231661688E-5</v>
      </c>
      <c r="BK8">
        <f t="shared" si="3"/>
        <v>1.4970704231661688E-5</v>
      </c>
      <c r="BL8">
        <f t="shared" si="3"/>
        <v>1.4970704231661688E-5</v>
      </c>
      <c r="BM8">
        <f t="shared" si="3"/>
        <v>1.4970704231661688E-5</v>
      </c>
      <c r="BN8">
        <f t="shared" si="3"/>
        <v>1.4970704231661688E-5</v>
      </c>
      <c r="BO8">
        <f t="shared" si="3"/>
        <v>1.4970704231661688E-5</v>
      </c>
      <c r="BP8">
        <f t="shared" si="3"/>
        <v>1.4970704231661688E-5</v>
      </c>
      <c r="BQ8">
        <f t="shared" si="3"/>
        <v>1.4970704231661688E-5</v>
      </c>
      <c r="BR8">
        <f t="shared" si="3"/>
        <v>1.4970704231661688E-5</v>
      </c>
      <c r="BS8">
        <f t="shared" si="3"/>
        <v>1.4970704231661688E-5</v>
      </c>
      <c r="BT8">
        <f t="shared" si="3"/>
        <v>1.4970704231661688E-5</v>
      </c>
      <c r="BU8">
        <f t="shared" si="3"/>
        <v>1.4970704231661688E-5</v>
      </c>
      <c r="BV8">
        <f t="shared" si="3"/>
        <v>1.4970704231661688E-5</v>
      </c>
      <c r="BW8">
        <f t="shared" si="3"/>
        <v>1.4970704231661688E-5</v>
      </c>
      <c r="BX8">
        <f t="shared" si="3"/>
        <v>1.4970704231661688E-5</v>
      </c>
      <c r="BY8">
        <f t="shared" si="3"/>
        <v>1.4970704231661688E-5</v>
      </c>
      <c r="BZ8">
        <f t="shared" si="3"/>
        <v>1.4970704231661688E-5</v>
      </c>
      <c r="CA8">
        <f t="shared" si="3"/>
        <v>1.4970704231661688E-5</v>
      </c>
      <c r="CB8">
        <f t="shared" si="3"/>
        <v>1.4970704231661688E-5</v>
      </c>
      <c r="CC8">
        <f t="shared" si="3"/>
        <v>1.4970704231661688E-5</v>
      </c>
      <c r="CD8">
        <f t="shared" si="3"/>
        <v>1.4970704231661688E-5</v>
      </c>
    </row>
    <row r="9" spans="1:82">
      <c r="A9" s="16" t="s">
        <v>332</v>
      </c>
      <c r="B9">
        <f t="shared" si="1"/>
        <v>1.2854652312664346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2854652312664346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2.015674791880963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7571727615908078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6350189441583894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4990476115722184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4426453752493052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3896847402559739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3480786280430911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3558830311266959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3573129739437886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3687286552851286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3770513456457709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3872966043248982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3923051959743735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4050518010260689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4103480246137661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4198887193144706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4271326980623461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4324307755107735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4372486207911435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4479059557234488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4499184392256265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4571831079237005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4552694676989002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4591322006550526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4794669023150189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4821205763756102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4876381341165738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4937674365401641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4970704231661688E-5</v>
      </c>
      <c r="AG9">
        <f t="shared" si="2"/>
        <v>1.4970704231661688E-5</v>
      </c>
      <c r="AH9">
        <f t="shared" si="3"/>
        <v>1.4970704231661688E-5</v>
      </c>
      <c r="AI9">
        <f t="shared" si="3"/>
        <v>1.4970704231661688E-5</v>
      </c>
      <c r="AJ9">
        <f t="shared" si="3"/>
        <v>1.4970704231661688E-5</v>
      </c>
      <c r="AK9">
        <f t="shared" si="3"/>
        <v>1.4970704231661688E-5</v>
      </c>
      <c r="AL9">
        <f t="shared" si="3"/>
        <v>1.4970704231661688E-5</v>
      </c>
      <c r="AM9">
        <f t="shared" si="3"/>
        <v>1.4970704231661688E-5</v>
      </c>
      <c r="AN9">
        <f t="shared" si="3"/>
        <v>1.4970704231661688E-5</v>
      </c>
      <c r="AO9">
        <f t="shared" si="3"/>
        <v>1.4970704231661688E-5</v>
      </c>
      <c r="AP9">
        <f t="shared" si="3"/>
        <v>1.4970704231661688E-5</v>
      </c>
      <c r="AQ9">
        <f t="shared" si="3"/>
        <v>1.4970704231661688E-5</v>
      </c>
      <c r="AR9">
        <f t="shared" si="3"/>
        <v>1.4970704231661688E-5</v>
      </c>
      <c r="AS9">
        <f t="shared" si="3"/>
        <v>1.4970704231661688E-5</v>
      </c>
      <c r="AT9">
        <f t="shared" si="3"/>
        <v>1.4970704231661688E-5</v>
      </c>
      <c r="AU9">
        <f t="shared" si="3"/>
        <v>1.4970704231661688E-5</v>
      </c>
      <c r="AV9">
        <f t="shared" si="3"/>
        <v>1.4970704231661688E-5</v>
      </c>
      <c r="AW9">
        <f t="shared" si="3"/>
        <v>1.4970704231661688E-5</v>
      </c>
      <c r="AX9">
        <f t="shared" si="3"/>
        <v>1.4970704231661688E-5</v>
      </c>
      <c r="AY9">
        <f t="shared" si="3"/>
        <v>1.4970704231661688E-5</v>
      </c>
      <c r="AZ9">
        <f t="shared" si="3"/>
        <v>1.4970704231661688E-5</v>
      </c>
      <c r="BA9">
        <f t="shared" si="3"/>
        <v>1.4970704231661688E-5</v>
      </c>
      <c r="BB9">
        <f t="shared" si="3"/>
        <v>1.4970704231661688E-5</v>
      </c>
      <c r="BC9">
        <f t="shared" si="3"/>
        <v>1.4970704231661688E-5</v>
      </c>
      <c r="BD9">
        <f t="shared" si="3"/>
        <v>1.4970704231661688E-5</v>
      </c>
      <c r="BE9">
        <f t="shared" si="3"/>
        <v>1.4970704231661688E-5</v>
      </c>
      <c r="BF9">
        <f t="shared" si="3"/>
        <v>1.4970704231661688E-5</v>
      </c>
      <c r="BG9">
        <f t="shared" si="3"/>
        <v>1.4970704231661688E-5</v>
      </c>
      <c r="BH9">
        <f t="shared" si="3"/>
        <v>1.4970704231661688E-5</v>
      </c>
      <c r="BI9">
        <f t="shared" si="3"/>
        <v>1.4970704231661688E-5</v>
      </c>
      <c r="BJ9">
        <f t="shared" si="3"/>
        <v>1.4970704231661688E-5</v>
      </c>
      <c r="BK9">
        <f t="shared" si="3"/>
        <v>1.4970704231661688E-5</v>
      </c>
      <c r="BL9">
        <f t="shared" si="3"/>
        <v>1.4970704231661688E-5</v>
      </c>
      <c r="BM9">
        <f t="shared" si="3"/>
        <v>1.4970704231661688E-5</v>
      </c>
      <c r="BN9">
        <f t="shared" si="3"/>
        <v>1.4970704231661688E-5</v>
      </c>
      <c r="BO9">
        <f t="shared" si="3"/>
        <v>1.4970704231661688E-5</v>
      </c>
      <c r="BP9">
        <f t="shared" si="3"/>
        <v>1.4970704231661688E-5</v>
      </c>
      <c r="BQ9">
        <f t="shared" si="3"/>
        <v>1.4970704231661688E-5</v>
      </c>
      <c r="BR9">
        <f t="shared" si="3"/>
        <v>1.4970704231661688E-5</v>
      </c>
      <c r="BS9">
        <f t="shared" si="3"/>
        <v>1.4970704231661688E-5</v>
      </c>
      <c r="BT9">
        <f t="shared" si="3"/>
        <v>1.4970704231661688E-5</v>
      </c>
      <c r="BU9">
        <f t="shared" si="3"/>
        <v>1.4970704231661688E-5</v>
      </c>
      <c r="BV9">
        <f t="shared" si="3"/>
        <v>1.4970704231661688E-5</v>
      </c>
      <c r="BW9">
        <f t="shared" si="3"/>
        <v>1.4970704231661688E-5</v>
      </c>
      <c r="BX9">
        <f t="shared" si="3"/>
        <v>1.4970704231661688E-5</v>
      </c>
      <c r="BY9">
        <f t="shared" si="3"/>
        <v>1.4970704231661688E-5</v>
      </c>
      <c r="BZ9">
        <f t="shared" si="3"/>
        <v>1.4970704231661688E-5</v>
      </c>
      <c r="CA9">
        <f t="shared" si="3"/>
        <v>1.4970704231661688E-5</v>
      </c>
      <c r="CB9">
        <f t="shared" si="3"/>
        <v>1.4970704231661688E-5</v>
      </c>
      <c r="CC9">
        <f t="shared" si="3"/>
        <v>1.4970704231661688E-5</v>
      </c>
      <c r="CD9">
        <f t="shared" si="3"/>
        <v>1.4970704231661688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6833725101365307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4.0602085970924859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7468839214046042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3.4474004542090231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3.418193525090724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3.4010270651241065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3.4098871331293946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3.4250001159961977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3.4498875263046137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3.4480343744718584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3.4791881364505839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3.498148720773782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3.5221497019572831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3.5432956998449252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3.6109874348462301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3.6242409447261926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3.6459466479898875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3.6782603821128387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3.6907815616948577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3.6962546091353828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3.7142093091631271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3.699557864754286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3.7348170283586204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3.7336258246172625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3.8106751338933673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3.8132882288922606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3.8583143979924384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3.8751153854639927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3.9227716866387136E-5</v>
      </c>
      <c r="AG2">
        <f>AF2</f>
        <v>3.9227716866387136E-5</v>
      </c>
      <c r="AH2">
        <f t="shared" ref="AH2:CD7" si="0">AG2</f>
        <v>3.9227716866387136E-5</v>
      </c>
      <c r="AI2">
        <f t="shared" si="0"/>
        <v>3.9227716866387136E-5</v>
      </c>
      <c r="AJ2">
        <f t="shared" si="0"/>
        <v>3.9227716866387136E-5</v>
      </c>
      <c r="AK2">
        <f t="shared" si="0"/>
        <v>3.9227716866387136E-5</v>
      </c>
      <c r="AL2">
        <f t="shared" si="0"/>
        <v>3.9227716866387136E-5</v>
      </c>
      <c r="AM2">
        <f t="shared" si="0"/>
        <v>3.9227716866387136E-5</v>
      </c>
      <c r="AN2">
        <f t="shared" si="0"/>
        <v>3.9227716866387136E-5</v>
      </c>
      <c r="AO2">
        <f t="shared" si="0"/>
        <v>3.9227716866387136E-5</v>
      </c>
      <c r="AP2">
        <f t="shared" si="0"/>
        <v>3.9227716866387136E-5</v>
      </c>
      <c r="AQ2">
        <f t="shared" si="0"/>
        <v>3.9227716866387136E-5</v>
      </c>
      <c r="AR2">
        <f t="shared" si="0"/>
        <v>3.9227716866387136E-5</v>
      </c>
      <c r="AS2">
        <f t="shared" si="0"/>
        <v>3.9227716866387136E-5</v>
      </c>
      <c r="AT2">
        <f t="shared" si="0"/>
        <v>3.9227716866387136E-5</v>
      </c>
      <c r="AU2">
        <f t="shared" si="0"/>
        <v>3.9227716866387136E-5</v>
      </c>
      <c r="AV2">
        <f t="shared" si="0"/>
        <v>3.9227716866387136E-5</v>
      </c>
      <c r="AW2">
        <f t="shared" si="0"/>
        <v>3.9227716866387136E-5</v>
      </c>
      <c r="AX2">
        <f t="shared" si="0"/>
        <v>3.9227716866387136E-5</v>
      </c>
      <c r="AY2">
        <f t="shared" si="0"/>
        <v>3.9227716866387136E-5</v>
      </c>
      <c r="AZ2">
        <f t="shared" si="0"/>
        <v>3.9227716866387136E-5</v>
      </c>
      <c r="BA2">
        <f t="shared" si="0"/>
        <v>3.9227716866387136E-5</v>
      </c>
      <c r="BB2">
        <f t="shared" si="0"/>
        <v>3.9227716866387136E-5</v>
      </c>
      <c r="BC2">
        <f t="shared" si="0"/>
        <v>3.9227716866387136E-5</v>
      </c>
      <c r="BD2">
        <f t="shared" si="0"/>
        <v>3.9227716866387136E-5</v>
      </c>
      <c r="BE2">
        <f t="shared" si="0"/>
        <v>3.9227716866387136E-5</v>
      </c>
      <c r="BF2">
        <f t="shared" si="0"/>
        <v>3.9227716866387136E-5</v>
      </c>
      <c r="BG2">
        <f t="shared" si="0"/>
        <v>3.9227716866387136E-5</v>
      </c>
      <c r="BH2">
        <f t="shared" si="0"/>
        <v>3.9227716866387136E-5</v>
      </c>
      <c r="BI2">
        <f t="shared" si="0"/>
        <v>3.9227716866387136E-5</v>
      </c>
      <c r="BJ2">
        <f t="shared" si="0"/>
        <v>3.9227716866387136E-5</v>
      </c>
      <c r="BK2">
        <f t="shared" si="0"/>
        <v>3.9227716866387136E-5</v>
      </c>
      <c r="BL2">
        <f t="shared" si="0"/>
        <v>3.9227716866387136E-5</v>
      </c>
      <c r="BM2">
        <f t="shared" si="0"/>
        <v>3.9227716866387136E-5</v>
      </c>
      <c r="BN2">
        <f t="shared" si="0"/>
        <v>3.9227716866387136E-5</v>
      </c>
      <c r="BO2">
        <f t="shared" si="0"/>
        <v>3.9227716866387136E-5</v>
      </c>
      <c r="BP2">
        <f t="shared" si="0"/>
        <v>3.9227716866387136E-5</v>
      </c>
      <c r="BQ2">
        <f t="shared" si="0"/>
        <v>3.9227716866387136E-5</v>
      </c>
      <c r="BR2">
        <f t="shared" si="0"/>
        <v>3.9227716866387136E-5</v>
      </c>
      <c r="BS2">
        <f t="shared" si="0"/>
        <v>3.9227716866387136E-5</v>
      </c>
      <c r="BT2">
        <f t="shared" si="0"/>
        <v>3.9227716866387136E-5</v>
      </c>
      <c r="BU2">
        <f t="shared" si="0"/>
        <v>3.9227716866387136E-5</v>
      </c>
      <c r="BV2">
        <f t="shared" si="0"/>
        <v>3.9227716866387136E-5</v>
      </c>
      <c r="BW2">
        <f t="shared" si="0"/>
        <v>3.9227716866387136E-5</v>
      </c>
      <c r="BX2">
        <f t="shared" si="0"/>
        <v>3.9227716866387136E-5</v>
      </c>
      <c r="BY2">
        <f t="shared" si="0"/>
        <v>3.9227716866387136E-5</v>
      </c>
      <c r="BZ2">
        <f t="shared" si="0"/>
        <v>3.9227716866387136E-5</v>
      </c>
      <c r="CA2">
        <f t="shared" si="0"/>
        <v>3.9227716866387136E-5</v>
      </c>
      <c r="CB2">
        <f t="shared" si="0"/>
        <v>3.9227716866387136E-5</v>
      </c>
      <c r="CC2">
        <f t="shared" si="0"/>
        <v>3.9227716866387136E-5</v>
      </c>
      <c r="CD2">
        <f t="shared" si="0"/>
        <v>3.9227716866387136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2.9426800369247206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6805987983999467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47764758038701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3021663633484397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2547754311213791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2211388576647084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2074957836092158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2140268463863354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221911507070245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2319443813615298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2519676399649912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2753534553198107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2911179762925036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3014125823569801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3233985697251824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3358024896872296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3528332823473651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3627410676800867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373160764729977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3841937198180797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3878061029304309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385569669435897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3897364399447552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3914702587748758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4188059611451449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4167353144858348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4302528302770826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4335631299868863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4448927833667133E-5</v>
      </c>
      <c r="AG2">
        <f>AF2</f>
        <v>2.4448927833667133E-5</v>
      </c>
      <c r="AH2">
        <f t="shared" ref="AH2:CD7" si="0">AG2</f>
        <v>2.4448927833667133E-5</v>
      </c>
      <c r="AI2">
        <f t="shared" si="0"/>
        <v>2.4448927833667133E-5</v>
      </c>
      <c r="AJ2">
        <f t="shared" si="0"/>
        <v>2.4448927833667133E-5</v>
      </c>
      <c r="AK2">
        <f t="shared" si="0"/>
        <v>2.4448927833667133E-5</v>
      </c>
      <c r="AL2">
        <f t="shared" si="0"/>
        <v>2.4448927833667133E-5</v>
      </c>
      <c r="AM2">
        <f t="shared" si="0"/>
        <v>2.4448927833667133E-5</v>
      </c>
      <c r="AN2">
        <f t="shared" si="0"/>
        <v>2.4448927833667133E-5</v>
      </c>
      <c r="AO2">
        <f t="shared" si="0"/>
        <v>2.4448927833667133E-5</v>
      </c>
      <c r="AP2">
        <f t="shared" si="0"/>
        <v>2.4448927833667133E-5</v>
      </c>
      <c r="AQ2">
        <f t="shared" si="0"/>
        <v>2.4448927833667133E-5</v>
      </c>
      <c r="AR2">
        <f t="shared" si="0"/>
        <v>2.4448927833667133E-5</v>
      </c>
      <c r="AS2">
        <f t="shared" si="0"/>
        <v>2.4448927833667133E-5</v>
      </c>
      <c r="AT2">
        <f t="shared" si="0"/>
        <v>2.4448927833667133E-5</v>
      </c>
      <c r="AU2">
        <f t="shared" si="0"/>
        <v>2.4448927833667133E-5</v>
      </c>
      <c r="AV2">
        <f t="shared" si="0"/>
        <v>2.4448927833667133E-5</v>
      </c>
      <c r="AW2">
        <f t="shared" si="0"/>
        <v>2.4448927833667133E-5</v>
      </c>
      <c r="AX2">
        <f t="shared" si="0"/>
        <v>2.4448927833667133E-5</v>
      </c>
      <c r="AY2">
        <f t="shared" si="0"/>
        <v>2.4448927833667133E-5</v>
      </c>
      <c r="AZ2">
        <f t="shared" si="0"/>
        <v>2.4448927833667133E-5</v>
      </c>
      <c r="BA2">
        <f t="shared" si="0"/>
        <v>2.4448927833667133E-5</v>
      </c>
      <c r="BB2">
        <f t="shared" si="0"/>
        <v>2.4448927833667133E-5</v>
      </c>
      <c r="BC2">
        <f t="shared" si="0"/>
        <v>2.4448927833667133E-5</v>
      </c>
      <c r="BD2">
        <f t="shared" si="0"/>
        <v>2.4448927833667133E-5</v>
      </c>
      <c r="BE2">
        <f t="shared" si="0"/>
        <v>2.4448927833667133E-5</v>
      </c>
      <c r="BF2">
        <f t="shared" si="0"/>
        <v>2.4448927833667133E-5</v>
      </c>
      <c r="BG2">
        <f t="shared" si="0"/>
        <v>2.4448927833667133E-5</v>
      </c>
      <c r="BH2">
        <f t="shared" si="0"/>
        <v>2.4448927833667133E-5</v>
      </c>
      <c r="BI2">
        <f t="shared" si="0"/>
        <v>2.4448927833667133E-5</v>
      </c>
      <c r="BJ2">
        <f t="shared" si="0"/>
        <v>2.4448927833667133E-5</v>
      </c>
      <c r="BK2">
        <f t="shared" si="0"/>
        <v>2.4448927833667133E-5</v>
      </c>
      <c r="BL2">
        <f t="shared" si="0"/>
        <v>2.4448927833667133E-5</v>
      </c>
      <c r="BM2">
        <f t="shared" si="0"/>
        <v>2.4448927833667133E-5</v>
      </c>
      <c r="BN2">
        <f t="shared" si="0"/>
        <v>2.4448927833667133E-5</v>
      </c>
      <c r="BO2">
        <f t="shared" si="0"/>
        <v>2.4448927833667133E-5</v>
      </c>
      <c r="BP2">
        <f t="shared" si="0"/>
        <v>2.4448927833667133E-5</v>
      </c>
      <c r="BQ2">
        <f t="shared" si="0"/>
        <v>2.4448927833667133E-5</v>
      </c>
      <c r="BR2">
        <f t="shared" si="0"/>
        <v>2.4448927833667133E-5</v>
      </c>
      <c r="BS2">
        <f t="shared" si="0"/>
        <v>2.4448927833667133E-5</v>
      </c>
      <c r="BT2">
        <f t="shared" si="0"/>
        <v>2.4448927833667133E-5</v>
      </c>
      <c r="BU2">
        <f t="shared" si="0"/>
        <v>2.4448927833667133E-5</v>
      </c>
      <c r="BV2">
        <f t="shared" si="0"/>
        <v>2.4448927833667133E-5</v>
      </c>
      <c r="BW2">
        <f t="shared" si="0"/>
        <v>2.4448927833667133E-5</v>
      </c>
      <c r="BX2">
        <f t="shared" si="0"/>
        <v>2.4448927833667133E-5</v>
      </c>
      <c r="BY2">
        <f t="shared" si="0"/>
        <v>2.4448927833667133E-5</v>
      </c>
      <c r="BZ2">
        <f t="shared" si="0"/>
        <v>2.4448927833667133E-5</v>
      </c>
      <c r="CA2">
        <f t="shared" si="0"/>
        <v>2.4448927833667133E-5</v>
      </c>
      <c r="CB2">
        <f t="shared" si="0"/>
        <v>2.4448927833667133E-5</v>
      </c>
      <c r="CC2">
        <f t="shared" si="0"/>
        <v>2.4448927833667133E-5</v>
      </c>
      <c r="CD2">
        <f t="shared" si="0"/>
        <v>2.4448927833667133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929200294439594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1929200294439594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1633593214878693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7903346858886094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7055002148500814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5786098517107769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5620639695787839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5412031286743257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5356169300433546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5455857561584024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5470835828006273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5675436624578257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5872698046698969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5938114396792815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6083889412588316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6207941032626516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6301855167281503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6406203420147733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6518951225518245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6597373089966325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6718908885896335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6902340688545051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6941844508715867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7092083653136225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7050898925893067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7179293610086005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7400924840663782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7437467817560934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7497115552272668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7583367052151973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7606805252612227E-5</v>
      </c>
      <c r="AG2">
        <f>AF2</f>
        <v>1.7606805252612227E-5</v>
      </c>
      <c r="AH2">
        <f t="shared" ref="AH2:CD7" si="0">AG2</f>
        <v>1.7606805252612227E-5</v>
      </c>
      <c r="AI2">
        <f t="shared" si="0"/>
        <v>1.7606805252612227E-5</v>
      </c>
      <c r="AJ2">
        <f t="shared" si="0"/>
        <v>1.7606805252612227E-5</v>
      </c>
      <c r="AK2">
        <f t="shared" si="0"/>
        <v>1.7606805252612227E-5</v>
      </c>
      <c r="AL2">
        <f t="shared" si="0"/>
        <v>1.7606805252612227E-5</v>
      </c>
      <c r="AM2">
        <f t="shared" si="0"/>
        <v>1.7606805252612227E-5</v>
      </c>
      <c r="AN2">
        <f t="shared" si="0"/>
        <v>1.7606805252612227E-5</v>
      </c>
      <c r="AO2">
        <f t="shared" si="0"/>
        <v>1.7606805252612227E-5</v>
      </c>
      <c r="AP2">
        <f t="shared" si="0"/>
        <v>1.7606805252612227E-5</v>
      </c>
      <c r="AQ2">
        <f t="shared" si="0"/>
        <v>1.7606805252612227E-5</v>
      </c>
      <c r="AR2">
        <f t="shared" si="0"/>
        <v>1.7606805252612227E-5</v>
      </c>
      <c r="AS2">
        <f t="shared" si="0"/>
        <v>1.7606805252612227E-5</v>
      </c>
      <c r="AT2">
        <f t="shared" si="0"/>
        <v>1.7606805252612227E-5</v>
      </c>
      <c r="AU2">
        <f t="shared" si="0"/>
        <v>1.7606805252612227E-5</v>
      </c>
      <c r="AV2">
        <f t="shared" si="0"/>
        <v>1.7606805252612227E-5</v>
      </c>
      <c r="AW2">
        <f t="shared" si="0"/>
        <v>1.7606805252612227E-5</v>
      </c>
      <c r="AX2">
        <f t="shared" si="0"/>
        <v>1.7606805252612227E-5</v>
      </c>
      <c r="AY2">
        <f t="shared" si="0"/>
        <v>1.7606805252612227E-5</v>
      </c>
      <c r="AZ2">
        <f t="shared" si="0"/>
        <v>1.7606805252612227E-5</v>
      </c>
      <c r="BA2">
        <f t="shared" si="0"/>
        <v>1.7606805252612227E-5</v>
      </c>
      <c r="BB2">
        <f t="shared" si="0"/>
        <v>1.7606805252612227E-5</v>
      </c>
      <c r="BC2">
        <f t="shared" si="0"/>
        <v>1.7606805252612227E-5</v>
      </c>
      <c r="BD2">
        <f t="shared" si="0"/>
        <v>1.7606805252612227E-5</v>
      </c>
      <c r="BE2">
        <f t="shared" si="0"/>
        <v>1.7606805252612227E-5</v>
      </c>
      <c r="BF2">
        <f t="shared" si="0"/>
        <v>1.7606805252612227E-5</v>
      </c>
      <c r="BG2">
        <f t="shared" si="0"/>
        <v>1.7606805252612227E-5</v>
      </c>
      <c r="BH2">
        <f t="shared" si="0"/>
        <v>1.7606805252612227E-5</v>
      </c>
      <c r="BI2">
        <f t="shared" si="0"/>
        <v>1.7606805252612227E-5</v>
      </c>
      <c r="BJ2">
        <f t="shared" si="0"/>
        <v>1.7606805252612227E-5</v>
      </c>
      <c r="BK2">
        <f t="shared" si="0"/>
        <v>1.7606805252612227E-5</v>
      </c>
      <c r="BL2">
        <f t="shared" si="0"/>
        <v>1.7606805252612227E-5</v>
      </c>
      <c r="BM2">
        <f t="shared" si="0"/>
        <v>1.7606805252612227E-5</v>
      </c>
      <c r="BN2">
        <f t="shared" si="0"/>
        <v>1.7606805252612227E-5</v>
      </c>
      <c r="BO2">
        <f t="shared" si="0"/>
        <v>1.7606805252612227E-5</v>
      </c>
      <c r="BP2">
        <f t="shared" si="0"/>
        <v>1.7606805252612227E-5</v>
      </c>
      <c r="BQ2">
        <f t="shared" si="0"/>
        <v>1.7606805252612227E-5</v>
      </c>
      <c r="BR2">
        <f t="shared" si="0"/>
        <v>1.7606805252612227E-5</v>
      </c>
      <c r="BS2">
        <f t="shared" si="0"/>
        <v>1.7606805252612227E-5</v>
      </c>
      <c r="BT2">
        <f t="shared" si="0"/>
        <v>1.7606805252612227E-5</v>
      </c>
      <c r="BU2">
        <f t="shared" si="0"/>
        <v>1.7606805252612227E-5</v>
      </c>
      <c r="BV2">
        <f t="shared" si="0"/>
        <v>1.7606805252612227E-5</v>
      </c>
      <c r="BW2">
        <f t="shared" si="0"/>
        <v>1.7606805252612227E-5</v>
      </c>
      <c r="BX2">
        <f t="shared" si="0"/>
        <v>1.7606805252612227E-5</v>
      </c>
      <c r="BY2">
        <f t="shared" si="0"/>
        <v>1.7606805252612227E-5</v>
      </c>
      <c r="BZ2">
        <f t="shared" si="0"/>
        <v>1.7606805252612227E-5</v>
      </c>
      <c r="CA2">
        <f t="shared" si="0"/>
        <v>1.7606805252612227E-5</v>
      </c>
      <c r="CB2">
        <f t="shared" si="0"/>
        <v>1.7606805252612227E-5</v>
      </c>
      <c r="CC2">
        <f t="shared" si="0"/>
        <v>1.7606805252612227E-5</v>
      </c>
      <c r="CD2">
        <f t="shared" si="0"/>
        <v>1.7606805252612227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1.9286089702543572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9286089702543572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497530505250761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8944568367853825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7573038694503044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5521586069440115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5254086690496777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4916826824769319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4826514041653958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4987681320212843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5011896873869258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5342677581586812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5661592629366218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5767352073820428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6003028394246713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6203584224709032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6355416399589774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6524117545970887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6706398355620312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6833183980394445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7029672446052015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7326228972295557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7390095300347956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7632988834248555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7566404962372697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7773982279842077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8132296306625626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8191375801733524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8287809052396626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8427252948265033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8465145784782612E-5</v>
      </c>
      <c r="AG4">
        <f t="shared" si="2"/>
        <v>2.8465145784782612E-5</v>
      </c>
      <c r="AH4">
        <f t="shared" si="0"/>
        <v>2.8465145784782612E-5</v>
      </c>
      <c r="AI4">
        <f t="shared" si="0"/>
        <v>2.8465145784782612E-5</v>
      </c>
      <c r="AJ4">
        <f t="shared" si="0"/>
        <v>2.8465145784782612E-5</v>
      </c>
      <c r="AK4">
        <f t="shared" si="0"/>
        <v>2.8465145784782612E-5</v>
      </c>
      <c r="AL4">
        <f t="shared" si="0"/>
        <v>2.8465145784782612E-5</v>
      </c>
      <c r="AM4">
        <f t="shared" si="0"/>
        <v>2.8465145784782612E-5</v>
      </c>
      <c r="AN4">
        <f t="shared" si="0"/>
        <v>2.8465145784782612E-5</v>
      </c>
      <c r="AO4">
        <f t="shared" si="0"/>
        <v>2.8465145784782612E-5</v>
      </c>
      <c r="AP4">
        <f t="shared" si="0"/>
        <v>2.8465145784782612E-5</v>
      </c>
      <c r="AQ4">
        <f t="shared" si="0"/>
        <v>2.8465145784782612E-5</v>
      </c>
      <c r="AR4">
        <f t="shared" si="0"/>
        <v>2.8465145784782612E-5</v>
      </c>
      <c r="AS4">
        <f t="shared" si="0"/>
        <v>2.8465145784782612E-5</v>
      </c>
      <c r="AT4">
        <f t="shared" si="0"/>
        <v>2.8465145784782612E-5</v>
      </c>
      <c r="AU4">
        <f t="shared" si="0"/>
        <v>2.8465145784782612E-5</v>
      </c>
      <c r="AV4">
        <f t="shared" si="0"/>
        <v>2.8465145784782612E-5</v>
      </c>
      <c r="AW4">
        <f t="shared" si="0"/>
        <v>2.8465145784782612E-5</v>
      </c>
      <c r="AX4">
        <f t="shared" si="0"/>
        <v>2.8465145784782612E-5</v>
      </c>
      <c r="AY4">
        <f t="shared" si="0"/>
        <v>2.8465145784782612E-5</v>
      </c>
      <c r="AZ4">
        <f t="shared" si="0"/>
        <v>2.8465145784782612E-5</v>
      </c>
      <c r="BA4">
        <f t="shared" si="0"/>
        <v>2.8465145784782612E-5</v>
      </c>
      <c r="BB4">
        <f t="shared" si="0"/>
        <v>2.8465145784782612E-5</v>
      </c>
      <c r="BC4">
        <f t="shared" si="0"/>
        <v>2.8465145784782612E-5</v>
      </c>
      <c r="BD4">
        <f t="shared" si="0"/>
        <v>2.8465145784782612E-5</v>
      </c>
      <c r="BE4">
        <f t="shared" si="0"/>
        <v>2.8465145784782612E-5</v>
      </c>
      <c r="BF4">
        <f t="shared" si="0"/>
        <v>2.8465145784782612E-5</v>
      </c>
      <c r="BG4">
        <f t="shared" si="0"/>
        <v>2.8465145784782612E-5</v>
      </c>
      <c r="BH4">
        <f t="shared" si="0"/>
        <v>2.8465145784782612E-5</v>
      </c>
      <c r="BI4">
        <f t="shared" si="0"/>
        <v>2.8465145784782612E-5</v>
      </c>
      <c r="BJ4">
        <f t="shared" si="0"/>
        <v>2.8465145784782612E-5</v>
      </c>
      <c r="BK4">
        <f t="shared" si="0"/>
        <v>2.8465145784782612E-5</v>
      </c>
      <c r="BL4">
        <f t="shared" si="0"/>
        <v>2.8465145784782612E-5</v>
      </c>
      <c r="BM4">
        <f t="shared" si="0"/>
        <v>2.8465145784782612E-5</v>
      </c>
      <c r="BN4">
        <f t="shared" si="0"/>
        <v>2.8465145784782612E-5</v>
      </c>
      <c r="BO4">
        <f t="shared" si="0"/>
        <v>2.8465145784782612E-5</v>
      </c>
      <c r="BP4">
        <f t="shared" si="0"/>
        <v>2.8465145784782612E-5</v>
      </c>
      <c r="BQ4">
        <f t="shared" si="0"/>
        <v>2.8465145784782612E-5</v>
      </c>
      <c r="BR4">
        <f t="shared" si="0"/>
        <v>2.8465145784782612E-5</v>
      </c>
      <c r="BS4">
        <f t="shared" si="0"/>
        <v>2.8465145784782612E-5</v>
      </c>
      <c r="BT4">
        <f t="shared" si="0"/>
        <v>2.8465145784782612E-5</v>
      </c>
      <c r="BU4">
        <f t="shared" si="0"/>
        <v>2.8465145784782612E-5</v>
      </c>
      <c r="BV4">
        <f t="shared" si="0"/>
        <v>2.8465145784782612E-5</v>
      </c>
      <c r="BW4">
        <f t="shared" si="0"/>
        <v>2.8465145784782612E-5</v>
      </c>
      <c r="BX4">
        <f t="shared" si="0"/>
        <v>2.8465145784782612E-5</v>
      </c>
      <c r="BY4">
        <f t="shared" si="0"/>
        <v>2.8465145784782612E-5</v>
      </c>
      <c r="BZ4">
        <f t="shared" si="0"/>
        <v>2.8465145784782612E-5</v>
      </c>
      <c r="CA4">
        <f t="shared" si="0"/>
        <v>2.8465145784782612E-5</v>
      </c>
      <c r="CB4">
        <f t="shared" si="0"/>
        <v>2.8465145784782612E-5</v>
      </c>
      <c r="CC4">
        <f t="shared" si="0"/>
        <v>2.8465145784782612E-5</v>
      </c>
      <c r="CD4">
        <f t="shared" si="0"/>
        <v>2.8465145784782612E-5</v>
      </c>
    </row>
    <row r="5" spans="1:82">
      <c r="A5" s="16" t="s">
        <v>328</v>
      </c>
      <c r="B5">
        <f t="shared" si="1"/>
        <v>1.9286089702543572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9286089702543572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497530505250761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8944568367853825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7573038694503044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5521586069440115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5254086690496777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4916826824769319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4826514041653958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4987681320212843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5011896873869258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5342677581586812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5661592629366218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5767352073820428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6003028394246713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6203584224709032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6355416399589774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6524117545970887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6706398355620312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6833183980394445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7029672446052015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7326228972295557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7390095300347956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7632988834248555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7566404962372697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7773982279842077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8132296306625626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8191375801733524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8287809052396626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8427252948265033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8465145784782612E-5</v>
      </c>
      <c r="AG5">
        <f t="shared" si="2"/>
        <v>2.8465145784782612E-5</v>
      </c>
      <c r="AH5">
        <f t="shared" si="0"/>
        <v>2.8465145784782612E-5</v>
      </c>
      <c r="AI5">
        <f t="shared" si="0"/>
        <v>2.8465145784782612E-5</v>
      </c>
      <c r="AJ5">
        <f t="shared" si="0"/>
        <v>2.8465145784782612E-5</v>
      </c>
      <c r="AK5">
        <f t="shared" si="0"/>
        <v>2.8465145784782612E-5</v>
      </c>
      <c r="AL5">
        <f t="shared" si="0"/>
        <v>2.8465145784782612E-5</v>
      </c>
      <c r="AM5">
        <f t="shared" si="0"/>
        <v>2.8465145784782612E-5</v>
      </c>
      <c r="AN5">
        <f t="shared" si="0"/>
        <v>2.8465145784782612E-5</v>
      </c>
      <c r="AO5">
        <f t="shared" si="0"/>
        <v>2.8465145784782612E-5</v>
      </c>
      <c r="AP5">
        <f t="shared" si="0"/>
        <v>2.8465145784782612E-5</v>
      </c>
      <c r="AQ5">
        <f t="shared" si="0"/>
        <v>2.8465145784782612E-5</v>
      </c>
      <c r="AR5">
        <f t="shared" si="0"/>
        <v>2.8465145784782612E-5</v>
      </c>
      <c r="AS5">
        <f t="shared" si="0"/>
        <v>2.8465145784782612E-5</v>
      </c>
      <c r="AT5">
        <f t="shared" si="0"/>
        <v>2.8465145784782612E-5</v>
      </c>
      <c r="AU5">
        <f t="shared" si="0"/>
        <v>2.8465145784782612E-5</v>
      </c>
      <c r="AV5">
        <f t="shared" si="0"/>
        <v>2.8465145784782612E-5</v>
      </c>
      <c r="AW5">
        <f t="shared" si="0"/>
        <v>2.8465145784782612E-5</v>
      </c>
      <c r="AX5">
        <f t="shared" si="0"/>
        <v>2.8465145784782612E-5</v>
      </c>
      <c r="AY5">
        <f t="shared" si="0"/>
        <v>2.8465145784782612E-5</v>
      </c>
      <c r="AZ5">
        <f t="shared" si="0"/>
        <v>2.8465145784782612E-5</v>
      </c>
      <c r="BA5">
        <f t="shared" si="0"/>
        <v>2.8465145784782612E-5</v>
      </c>
      <c r="BB5">
        <f t="shared" si="0"/>
        <v>2.8465145784782612E-5</v>
      </c>
      <c r="BC5">
        <f t="shared" si="0"/>
        <v>2.8465145784782612E-5</v>
      </c>
      <c r="BD5">
        <f t="shared" si="0"/>
        <v>2.8465145784782612E-5</v>
      </c>
      <c r="BE5">
        <f t="shared" si="0"/>
        <v>2.8465145784782612E-5</v>
      </c>
      <c r="BF5">
        <f t="shared" si="0"/>
        <v>2.8465145784782612E-5</v>
      </c>
      <c r="BG5">
        <f t="shared" si="0"/>
        <v>2.8465145784782612E-5</v>
      </c>
      <c r="BH5">
        <f t="shared" si="0"/>
        <v>2.8465145784782612E-5</v>
      </c>
      <c r="BI5">
        <f t="shared" si="0"/>
        <v>2.8465145784782612E-5</v>
      </c>
      <c r="BJ5">
        <f t="shared" si="0"/>
        <v>2.8465145784782612E-5</v>
      </c>
      <c r="BK5">
        <f t="shared" si="0"/>
        <v>2.8465145784782612E-5</v>
      </c>
      <c r="BL5">
        <f t="shared" si="0"/>
        <v>2.8465145784782612E-5</v>
      </c>
      <c r="BM5">
        <f t="shared" si="0"/>
        <v>2.8465145784782612E-5</v>
      </c>
      <c r="BN5">
        <f t="shared" si="0"/>
        <v>2.8465145784782612E-5</v>
      </c>
      <c r="BO5">
        <f t="shared" si="0"/>
        <v>2.8465145784782612E-5</v>
      </c>
      <c r="BP5">
        <f t="shared" si="0"/>
        <v>2.8465145784782612E-5</v>
      </c>
      <c r="BQ5">
        <f t="shared" si="0"/>
        <v>2.8465145784782612E-5</v>
      </c>
      <c r="BR5">
        <f t="shared" si="0"/>
        <v>2.8465145784782612E-5</v>
      </c>
      <c r="BS5">
        <f t="shared" si="0"/>
        <v>2.8465145784782612E-5</v>
      </c>
      <c r="BT5">
        <f t="shared" si="0"/>
        <v>2.8465145784782612E-5</v>
      </c>
      <c r="BU5">
        <f t="shared" si="0"/>
        <v>2.8465145784782612E-5</v>
      </c>
      <c r="BV5">
        <f t="shared" si="0"/>
        <v>2.8465145784782612E-5</v>
      </c>
      <c r="BW5">
        <f t="shared" si="0"/>
        <v>2.8465145784782612E-5</v>
      </c>
      <c r="BX5">
        <f t="shared" si="0"/>
        <v>2.8465145784782612E-5</v>
      </c>
      <c r="BY5">
        <f t="shared" si="0"/>
        <v>2.8465145784782612E-5</v>
      </c>
      <c r="BZ5">
        <f t="shared" si="0"/>
        <v>2.8465145784782612E-5</v>
      </c>
      <c r="CA5">
        <f t="shared" si="0"/>
        <v>2.8465145784782612E-5</v>
      </c>
      <c r="CB5">
        <f t="shared" si="0"/>
        <v>2.8465145784782612E-5</v>
      </c>
      <c r="CC5">
        <f t="shared" si="0"/>
        <v>2.8465145784782612E-5</v>
      </c>
      <c r="CD5">
        <f t="shared" si="0"/>
        <v>2.8465145784782612E-5</v>
      </c>
    </row>
    <row r="6" spans="1:82">
      <c r="A6" s="16" t="s">
        <v>329</v>
      </c>
      <c r="B6">
        <f t="shared" si="1"/>
        <v>1.6608610354689378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6608610354689378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3.0119698840604584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2.4926206676460192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2.3745085864211077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2.1978435504481533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2.1748072946621744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2.1457634719664646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2.1379860020493111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2.1518652516680516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2.153950623567724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2.1824364803280228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2.2099005015293586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2.2190081922606573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2.2393039403161629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2.2565752155922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2.2696505536767617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2.2841785977222258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2.2998760822268494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2.3107944854538747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2.3277154912960641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2.3532540627145594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2.3587540420974575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2.3796713152432755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2.3739373090193662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2.3918132540009238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2.4226701988106473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2.4277579502902514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2.436062496780504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2.4480709928962967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2.4513342119659012E-5</v>
      </c>
      <c r="AG6">
        <f t="shared" si="2"/>
        <v>2.4513342119659012E-5</v>
      </c>
      <c r="AH6">
        <f t="shared" si="0"/>
        <v>2.4513342119659012E-5</v>
      </c>
      <c r="AI6">
        <f t="shared" si="0"/>
        <v>2.4513342119659012E-5</v>
      </c>
      <c r="AJ6">
        <f t="shared" si="0"/>
        <v>2.4513342119659012E-5</v>
      </c>
      <c r="AK6">
        <f t="shared" si="0"/>
        <v>2.4513342119659012E-5</v>
      </c>
      <c r="AL6">
        <f t="shared" si="0"/>
        <v>2.4513342119659012E-5</v>
      </c>
      <c r="AM6">
        <f t="shared" si="0"/>
        <v>2.4513342119659012E-5</v>
      </c>
      <c r="AN6">
        <f t="shared" si="0"/>
        <v>2.4513342119659012E-5</v>
      </c>
      <c r="AO6">
        <f t="shared" si="0"/>
        <v>2.4513342119659012E-5</v>
      </c>
      <c r="AP6">
        <f t="shared" si="0"/>
        <v>2.4513342119659012E-5</v>
      </c>
      <c r="AQ6">
        <f t="shared" si="0"/>
        <v>2.4513342119659012E-5</v>
      </c>
      <c r="AR6">
        <f t="shared" si="0"/>
        <v>2.4513342119659012E-5</v>
      </c>
      <c r="AS6">
        <f t="shared" si="0"/>
        <v>2.4513342119659012E-5</v>
      </c>
      <c r="AT6">
        <f t="shared" si="0"/>
        <v>2.4513342119659012E-5</v>
      </c>
      <c r="AU6">
        <f t="shared" si="0"/>
        <v>2.4513342119659012E-5</v>
      </c>
      <c r="AV6">
        <f t="shared" si="0"/>
        <v>2.4513342119659012E-5</v>
      </c>
      <c r="AW6">
        <f t="shared" si="0"/>
        <v>2.4513342119659012E-5</v>
      </c>
      <c r="AX6">
        <f t="shared" si="0"/>
        <v>2.4513342119659012E-5</v>
      </c>
      <c r="AY6">
        <f t="shared" si="0"/>
        <v>2.4513342119659012E-5</v>
      </c>
      <c r="AZ6">
        <f t="shared" si="0"/>
        <v>2.4513342119659012E-5</v>
      </c>
      <c r="BA6">
        <f t="shared" si="0"/>
        <v>2.4513342119659012E-5</v>
      </c>
      <c r="BB6">
        <f t="shared" si="0"/>
        <v>2.4513342119659012E-5</v>
      </c>
      <c r="BC6">
        <f t="shared" si="0"/>
        <v>2.4513342119659012E-5</v>
      </c>
      <c r="BD6">
        <f t="shared" si="0"/>
        <v>2.4513342119659012E-5</v>
      </c>
      <c r="BE6">
        <f t="shared" si="0"/>
        <v>2.4513342119659012E-5</v>
      </c>
      <c r="BF6">
        <f t="shared" si="0"/>
        <v>2.4513342119659012E-5</v>
      </c>
      <c r="BG6">
        <f t="shared" si="0"/>
        <v>2.4513342119659012E-5</v>
      </c>
      <c r="BH6">
        <f t="shared" si="0"/>
        <v>2.4513342119659012E-5</v>
      </c>
      <c r="BI6">
        <f t="shared" si="0"/>
        <v>2.4513342119659012E-5</v>
      </c>
      <c r="BJ6">
        <f t="shared" si="0"/>
        <v>2.4513342119659012E-5</v>
      </c>
      <c r="BK6">
        <f t="shared" si="0"/>
        <v>2.4513342119659012E-5</v>
      </c>
      <c r="BL6">
        <f t="shared" si="0"/>
        <v>2.4513342119659012E-5</v>
      </c>
      <c r="BM6">
        <f t="shared" si="0"/>
        <v>2.4513342119659012E-5</v>
      </c>
      <c r="BN6">
        <f t="shared" si="0"/>
        <v>2.4513342119659012E-5</v>
      </c>
      <c r="BO6">
        <f t="shared" si="0"/>
        <v>2.4513342119659012E-5</v>
      </c>
      <c r="BP6">
        <f t="shared" si="0"/>
        <v>2.4513342119659012E-5</v>
      </c>
      <c r="BQ6">
        <f t="shared" si="0"/>
        <v>2.4513342119659012E-5</v>
      </c>
      <c r="BR6">
        <f t="shared" si="0"/>
        <v>2.4513342119659012E-5</v>
      </c>
      <c r="BS6">
        <f t="shared" si="0"/>
        <v>2.4513342119659012E-5</v>
      </c>
      <c r="BT6">
        <f t="shared" si="0"/>
        <v>2.4513342119659012E-5</v>
      </c>
      <c r="BU6">
        <f t="shared" si="0"/>
        <v>2.4513342119659012E-5</v>
      </c>
      <c r="BV6">
        <f t="shared" si="0"/>
        <v>2.4513342119659012E-5</v>
      </c>
      <c r="BW6">
        <f t="shared" si="0"/>
        <v>2.4513342119659012E-5</v>
      </c>
      <c r="BX6">
        <f t="shared" si="0"/>
        <v>2.4513342119659012E-5</v>
      </c>
      <c r="BY6">
        <f t="shared" si="0"/>
        <v>2.4513342119659012E-5</v>
      </c>
      <c r="BZ6">
        <f t="shared" si="0"/>
        <v>2.4513342119659012E-5</v>
      </c>
      <c r="CA6">
        <f t="shared" si="0"/>
        <v>2.4513342119659012E-5</v>
      </c>
      <c r="CB6">
        <f t="shared" si="0"/>
        <v>2.4513342119659012E-5</v>
      </c>
      <c r="CC6">
        <f t="shared" si="0"/>
        <v>2.4513342119659012E-5</v>
      </c>
      <c r="CD6">
        <f t="shared" si="0"/>
        <v>2.4513342119659012E-5</v>
      </c>
    </row>
    <row r="7" spans="1:82">
      <c r="A7" s="16" t="s">
        <v>330</v>
      </c>
      <c r="B7">
        <f t="shared" si="1"/>
        <v>1.6608610354689378E-5</v>
      </c>
      <c r="C7">
        <f>SUMIFS('Combined Fuel Prices'!G:G,'Combined Fuel Prices'!$C:$C, "Jet Fuel/Kerosene",'Combined Fuel Prices'!$AL:$AL,'BFPaT-pretax-electricity'!$A7) * (1-SUMIFS('Tax Percentages'!B:B,'Tax Percentages'!$A:$A,"Jet fuel"))</f>
        <v>1.6608610354689378E-5</v>
      </c>
      <c r="D7">
        <f>SUMIFS('Combined Fuel Prices'!H:H,'Combined Fuel Prices'!$C:$C, "Jet Fuel/Kerosene",'Combined Fuel Prices'!$AL:$AL,'BFPaT-pretax-electricity'!$A7) * (1-SUMIFS('Tax Percentages'!C:C,'Tax Percentages'!$A:$A,"Jet fuel"))</f>
        <v>3.0119698840604584E-5</v>
      </c>
      <c r="E7">
        <f>SUMIFS('Combined Fuel Prices'!I:I,'Combined Fuel Prices'!$C:$C, "Jet Fuel/Kerosene",'Combined Fuel Prices'!$AL:$AL,'BFPaT-pretax-electricity'!$A7) * (1-SUMIFS('Tax Percentages'!D:D,'Tax Percentages'!$A:$A,"Jet fuel"))</f>
        <v>2.4926206676460192E-5</v>
      </c>
      <c r="F7">
        <f>SUMIFS('Combined Fuel Prices'!J:J,'Combined Fuel Prices'!$C:$C, "Jet Fuel/Kerosene",'Combined Fuel Prices'!$AL:$AL,'BFPaT-pretax-electricity'!$A7) * (1-SUMIFS('Tax Percentages'!E:E,'Tax Percentages'!$A:$A,"Jet fuel"))</f>
        <v>2.3745085864211077E-5</v>
      </c>
      <c r="G7">
        <f>SUMIFS('Combined Fuel Prices'!K:K,'Combined Fuel Prices'!$C:$C, "Jet Fuel/Kerosene",'Combined Fuel Prices'!$AL:$AL,'BFPaT-pretax-electricity'!$A7) * (1-SUMIFS('Tax Percentages'!F:F,'Tax Percentages'!$A:$A,"Jet fuel"))</f>
        <v>2.1978435504481533E-5</v>
      </c>
      <c r="H7">
        <f>SUMIFS('Combined Fuel Prices'!L:L,'Combined Fuel Prices'!$C:$C, "Jet Fuel/Kerosene",'Combined Fuel Prices'!$AL:$AL,'BFPaT-pretax-electricity'!$A7) * (1-SUMIFS('Tax Percentages'!G:G,'Tax Percentages'!$A:$A,"Jet fuel"))</f>
        <v>2.1748072946621744E-5</v>
      </c>
      <c r="I7">
        <f>SUMIFS('Combined Fuel Prices'!M:M,'Combined Fuel Prices'!$C:$C, "Jet Fuel/Kerosene",'Combined Fuel Prices'!$AL:$AL,'BFPaT-pretax-electricity'!$A7) * (1-SUMIFS('Tax Percentages'!H:H,'Tax Percentages'!$A:$A,"Jet fuel"))</f>
        <v>2.1457634719664646E-5</v>
      </c>
      <c r="J7">
        <f>SUMIFS('Combined Fuel Prices'!N:N,'Combined Fuel Prices'!$C:$C, "Jet Fuel/Kerosene",'Combined Fuel Prices'!$AL:$AL,'BFPaT-pretax-electricity'!$A7) * (1-SUMIFS('Tax Percentages'!I:I,'Tax Percentages'!$A:$A,"Jet fuel"))</f>
        <v>2.1379860020493111E-5</v>
      </c>
      <c r="K7">
        <f>SUMIFS('Combined Fuel Prices'!O:O,'Combined Fuel Prices'!$C:$C, "Jet Fuel/Kerosene",'Combined Fuel Prices'!$AL:$AL,'BFPaT-pretax-electricity'!$A7) * (1-SUMIFS('Tax Percentages'!J:J,'Tax Percentages'!$A:$A,"Jet fuel"))</f>
        <v>2.1518652516680516E-5</v>
      </c>
      <c r="L7">
        <f>SUMIFS('Combined Fuel Prices'!P:P,'Combined Fuel Prices'!$C:$C, "Jet Fuel/Kerosene",'Combined Fuel Prices'!$AL:$AL,'BFPaT-pretax-electricity'!$A7) * (1-SUMIFS('Tax Percentages'!K:K,'Tax Percentages'!$A:$A,"Jet fuel"))</f>
        <v>2.153950623567724E-5</v>
      </c>
      <c r="M7">
        <f>SUMIFS('Combined Fuel Prices'!Q:Q,'Combined Fuel Prices'!$C:$C, "Jet Fuel/Kerosene",'Combined Fuel Prices'!$AL:$AL,'BFPaT-pretax-electricity'!$A7) * (1-SUMIFS('Tax Percentages'!L:L,'Tax Percentages'!$A:$A,"Jet fuel"))</f>
        <v>2.1824364803280228E-5</v>
      </c>
      <c r="N7">
        <f>SUMIFS('Combined Fuel Prices'!R:R,'Combined Fuel Prices'!$C:$C, "Jet Fuel/Kerosene",'Combined Fuel Prices'!$AL:$AL,'BFPaT-pretax-electricity'!$A7) * (1-SUMIFS('Tax Percentages'!M:M,'Tax Percentages'!$A:$A,"Jet fuel"))</f>
        <v>2.2099005015293586E-5</v>
      </c>
      <c r="O7">
        <f>SUMIFS('Combined Fuel Prices'!S:S,'Combined Fuel Prices'!$C:$C, "Jet Fuel/Kerosene",'Combined Fuel Prices'!$AL:$AL,'BFPaT-pretax-electricity'!$A7) * (1-SUMIFS('Tax Percentages'!N:N,'Tax Percentages'!$A:$A,"Jet fuel"))</f>
        <v>2.2190081922606573E-5</v>
      </c>
      <c r="P7">
        <f>SUMIFS('Combined Fuel Prices'!T:T,'Combined Fuel Prices'!$C:$C, "Jet Fuel/Kerosene",'Combined Fuel Prices'!$AL:$AL,'BFPaT-pretax-electricity'!$A7) * (1-SUMIFS('Tax Percentages'!O:O,'Tax Percentages'!$A:$A,"Jet fuel"))</f>
        <v>2.2393039403161629E-5</v>
      </c>
      <c r="Q7">
        <f>SUMIFS('Combined Fuel Prices'!U:U,'Combined Fuel Prices'!$C:$C, "Jet Fuel/Kerosene",'Combined Fuel Prices'!$AL:$AL,'BFPaT-pretax-electricity'!$A7) * (1-SUMIFS('Tax Percentages'!P:P,'Tax Percentages'!$A:$A,"Jet fuel"))</f>
        <v>2.2565752155922E-5</v>
      </c>
      <c r="R7">
        <f>SUMIFS('Combined Fuel Prices'!V:V,'Combined Fuel Prices'!$C:$C, "Jet Fuel/Kerosene",'Combined Fuel Prices'!$AL:$AL,'BFPaT-pretax-electricity'!$A7) * (1-SUMIFS('Tax Percentages'!Q:Q,'Tax Percentages'!$A:$A,"Jet fuel"))</f>
        <v>2.2696505536767617E-5</v>
      </c>
      <c r="S7">
        <f>SUMIFS('Combined Fuel Prices'!W:W,'Combined Fuel Prices'!$C:$C, "Jet Fuel/Kerosene",'Combined Fuel Prices'!$AL:$AL,'BFPaT-pretax-electricity'!$A7) * (1-SUMIFS('Tax Percentages'!R:R,'Tax Percentages'!$A:$A,"Jet fuel"))</f>
        <v>2.2841785977222258E-5</v>
      </c>
      <c r="T7">
        <f>SUMIFS('Combined Fuel Prices'!X:X,'Combined Fuel Prices'!$C:$C, "Jet Fuel/Kerosene",'Combined Fuel Prices'!$AL:$AL,'BFPaT-pretax-electricity'!$A7) * (1-SUMIFS('Tax Percentages'!S:S,'Tax Percentages'!$A:$A,"Jet fuel"))</f>
        <v>2.2998760822268494E-5</v>
      </c>
      <c r="U7">
        <f>SUMIFS('Combined Fuel Prices'!Y:Y,'Combined Fuel Prices'!$C:$C, "Jet Fuel/Kerosene",'Combined Fuel Prices'!$AL:$AL,'BFPaT-pretax-electricity'!$A7) * (1-SUMIFS('Tax Percentages'!T:T,'Tax Percentages'!$A:$A,"Jet fuel"))</f>
        <v>2.3107944854538747E-5</v>
      </c>
      <c r="V7">
        <f>SUMIFS('Combined Fuel Prices'!Z:Z,'Combined Fuel Prices'!$C:$C, "Jet Fuel/Kerosene",'Combined Fuel Prices'!$AL:$AL,'BFPaT-pretax-electricity'!$A7) * (1-SUMIFS('Tax Percentages'!U:U,'Tax Percentages'!$A:$A,"Jet fuel"))</f>
        <v>2.3277154912960641E-5</v>
      </c>
      <c r="W7">
        <f>SUMIFS('Combined Fuel Prices'!AA:AA,'Combined Fuel Prices'!$C:$C, "Jet Fuel/Kerosene",'Combined Fuel Prices'!$AL:$AL,'BFPaT-pretax-electricity'!$A7) * (1-SUMIFS('Tax Percentages'!V:V,'Tax Percentages'!$A:$A,"Jet fuel"))</f>
        <v>2.3532540627145594E-5</v>
      </c>
      <c r="X7">
        <f>SUMIFS('Combined Fuel Prices'!AB:AB,'Combined Fuel Prices'!$C:$C, "Jet Fuel/Kerosene",'Combined Fuel Prices'!$AL:$AL,'BFPaT-pretax-electricity'!$A7) * (1-SUMIFS('Tax Percentages'!W:W,'Tax Percentages'!$A:$A,"Jet fuel"))</f>
        <v>2.3587540420974575E-5</v>
      </c>
      <c r="Y7">
        <f>SUMIFS('Combined Fuel Prices'!AC:AC,'Combined Fuel Prices'!$C:$C, "Jet Fuel/Kerosene",'Combined Fuel Prices'!$AL:$AL,'BFPaT-pretax-electricity'!$A7) * (1-SUMIFS('Tax Percentages'!X:X,'Tax Percentages'!$A:$A,"Jet fuel"))</f>
        <v>2.3796713152432755E-5</v>
      </c>
      <c r="Z7">
        <f>SUMIFS('Combined Fuel Prices'!AD:AD,'Combined Fuel Prices'!$C:$C, "Jet Fuel/Kerosene",'Combined Fuel Prices'!$AL:$AL,'BFPaT-pretax-electricity'!$A7) * (1-SUMIFS('Tax Percentages'!Y:Y,'Tax Percentages'!$A:$A,"Jet fuel"))</f>
        <v>2.3739373090193662E-5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2.3918132540009238E-5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2.4226701988106473E-5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2.4277579502902514E-5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2.436062496780504E-5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2.4480709928962967E-5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2.4513342119659012E-5</v>
      </c>
      <c r="AG7">
        <f t="shared" si="2"/>
        <v>2.4513342119659012E-5</v>
      </c>
      <c r="AH7">
        <f t="shared" si="0"/>
        <v>2.4513342119659012E-5</v>
      </c>
      <c r="AI7">
        <f t="shared" si="0"/>
        <v>2.4513342119659012E-5</v>
      </c>
      <c r="AJ7">
        <f t="shared" si="0"/>
        <v>2.4513342119659012E-5</v>
      </c>
      <c r="AK7">
        <f t="shared" si="0"/>
        <v>2.4513342119659012E-5</v>
      </c>
      <c r="AL7">
        <f t="shared" si="0"/>
        <v>2.4513342119659012E-5</v>
      </c>
      <c r="AM7">
        <f t="shared" si="0"/>
        <v>2.4513342119659012E-5</v>
      </c>
      <c r="AN7">
        <f t="shared" si="0"/>
        <v>2.4513342119659012E-5</v>
      </c>
      <c r="AO7">
        <f t="shared" si="0"/>
        <v>2.4513342119659012E-5</v>
      </c>
      <c r="AP7">
        <f t="shared" si="0"/>
        <v>2.4513342119659012E-5</v>
      </c>
      <c r="AQ7">
        <f t="shared" si="0"/>
        <v>2.4513342119659012E-5</v>
      </c>
      <c r="AR7">
        <f t="shared" si="0"/>
        <v>2.4513342119659012E-5</v>
      </c>
      <c r="AS7">
        <f t="shared" si="0"/>
        <v>2.4513342119659012E-5</v>
      </c>
      <c r="AT7">
        <f t="shared" si="0"/>
        <v>2.4513342119659012E-5</v>
      </c>
      <c r="AU7">
        <f t="shared" si="0"/>
        <v>2.4513342119659012E-5</v>
      </c>
      <c r="AV7">
        <f t="shared" si="0"/>
        <v>2.4513342119659012E-5</v>
      </c>
      <c r="AW7">
        <f t="shared" si="0"/>
        <v>2.4513342119659012E-5</v>
      </c>
      <c r="AX7">
        <f t="shared" si="0"/>
        <v>2.4513342119659012E-5</v>
      </c>
      <c r="AY7">
        <f t="shared" si="0"/>
        <v>2.4513342119659012E-5</v>
      </c>
      <c r="AZ7">
        <f t="shared" si="0"/>
        <v>2.4513342119659012E-5</v>
      </c>
      <c r="BA7">
        <f t="shared" si="0"/>
        <v>2.4513342119659012E-5</v>
      </c>
      <c r="BB7">
        <f t="shared" si="0"/>
        <v>2.4513342119659012E-5</v>
      </c>
      <c r="BC7">
        <f t="shared" si="0"/>
        <v>2.4513342119659012E-5</v>
      </c>
      <c r="BD7">
        <f t="shared" si="0"/>
        <v>2.4513342119659012E-5</v>
      </c>
      <c r="BE7">
        <f t="shared" si="0"/>
        <v>2.4513342119659012E-5</v>
      </c>
      <c r="BF7">
        <f t="shared" si="0"/>
        <v>2.4513342119659012E-5</v>
      </c>
      <c r="BG7">
        <f t="shared" ref="AH7:CD9" si="3">BF7</f>
        <v>2.4513342119659012E-5</v>
      </c>
      <c r="BH7">
        <f t="shared" si="3"/>
        <v>2.4513342119659012E-5</v>
      </c>
      <c r="BI7">
        <f t="shared" si="3"/>
        <v>2.4513342119659012E-5</v>
      </c>
      <c r="BJ7">
        <f t="shared" si="3"/>
        <v>2.4513342119659012E-5</v>
      </c>
      <c r="BK7">
        <f t="shared" si="3"/>
        <v>2.4513342119659012E-5</v>
      </c>
      <c r="BL7">
        <f t="shared" si="3"/>
        <v>2.4513342119659012E-5</v>
      </c>
      <c r="BM7">
        <f t="shared" si="3"/>
        <v>2.4513342119659012E-5</v>
      </c>
      <c r="BN7">
        <f t="shared" si="3"/>
        <v>2.4513342119659012E-5</v>
      </c>
      <c r="BO7">
        <f t="shared" si="3"/>
        <v>2.4513342119659012E-5</v>
      </c>
      <c r="BP7">
        <f t="shared" si="3"/>
        <v>2.4513342119659012E-5</v>
      </c>
      <c r="BQ7">
        <f t="shared" si="3"/>
        <v>2.4513342119659012E-5</v>
      </c>
      <c r="BR7">
        <f t="shared" si="3"/>
        <v>2.4513342119659012E-5</v>
      </c>
      <c r="BS7">
        <f t="shared" si="3"/>
        <v>2.4513342119659012E-5</v>
      </c>
      <c r="BT7">
        <f t="shared" si="3"/>
        <v>2.4513342119659012E-5</v>
      </c>
      <c r="BU7">
        <f t="shared" si="3"/>
        <v>2.4513342119659012E-5</v>
      </c>
      <c r="BV7">
        <f t="shared" si="3"/>
        <v>2.4513342119659012E-5</v>
      </c>
      <c r="BW7">
        <f t="shared" si="3"/>
        <v>2.4513342119659012E-5</v>
      </c>
      <c r="BX7">
        <f t="shared" si="3"/>
        <v>2.4513342119659012E-5</v>
      </c>
      <c r="BY7">
        <f t="shared" si="3"/>
        <v>2.4513342119659012E-5</v>
      </c>
      <c r="BZ7">
        <f t="shared" si="3"/>
        <v>2.4513342119659012E-5</v>
      </c>
      <c r="CA7">
        <f t="shared" si="3"/>
        <v>2.4513342119659012E-5</v>
      </c>
      <c r="CB7">
        <f t="shared" si="3"/>
        <v>2.4513342119659012E-5</v>
      </c>
      <c r="CC7">
        <f t="shared" si="3"/>
        <v>2.4513342119659012E-5</v>
      </c>
      <c r="CD7">
        <f t="shared" si="3"/>
        <v>2.4513342119659012E-5</v>
      </c>
    </row>
    <row r="8" spans="1:82">
      <c r="A8" s="16" t="s">
        <v>331</v>
      </c>
      <c r="B8">
        <f t="shared" si="1"/>
        <v>1.6608610354689378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6608610354689378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3.0119698840604584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2.4926206676460192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2.3745085864211077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2.1978435504481533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2.1748072946621744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2.1457634719664646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2.1379860020493111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2.1518652516680516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2.153950623567724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2.1824364803280228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2.2099005015293586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2.2190081922606573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2.2393039403161629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2.2565752155922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2.2696505536767617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2.2841785977222258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2.2998760822268494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2.3107944854538747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2.3277154912960641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2.3532540627145594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2.3587540420974575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2.3796713152432755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2.3739373090193662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2.3918132540009238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2.4226701988106473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2.4277579502902514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2.436062496780504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2.4480709928962967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2.4513342119659012E-5</v>
      </c>
      <c r="AG8">
        <f t="shared" si="2"/>
        <v>2.4513342119659012E-5</v>
      </c>
      <c r="AH8">
        <f t="shared" si="3"/>
        <v>2.4513342119659012E-5</v>
      </c>
      <c r="AI8">
        <f t="shared" si="3"/>
        <v>2.4513342119659012E-5</v>
      </c>
      <c r="AJ8">
        <f t="shared" si="3"/>
        <v>2.4513342119659012E-5</v>
      </c>
      <c r="AK8">
        <f t="shared" si="3"/>
        <v>2.4513342119659012E-5</v>
      </c>
      <c r="AL8">
        <f t="shared" si="3"/>
        <v>2.4513342119659012E-5</v>
      </c>
      <c r="AM8">
        <f t="shared" si="3"/>
        <v>2.4513342119659012E-5</v>
      </c>
      <c r="AN8">
        <f t="shared" si="3"/>
        <v>2.4513342119659012E-5</v>
      </c>
      <c r="AO8">
        <f t="shared" si="3"/>
        <v>2.4513342119659012E-5</v>
      </c>
      <c r="AP8">
        <f t="shared" si="3"/>
        <v>2.4513342119659012E-5</v>
      </c>
      <c r="AQ8">
        <f t="shared" si="3"/>
        <v>2.4513342119659012E-5</v>
      </c>
      <c r="AR8">
        <f t="shared" si="3"/>
        <v>2.4513342119659012E-5</v>
      </c>
      <c r="AS8">
        <f t="shared" si="3"/>
        <v>2.4513342119659012E-5</v>
      </c>
      <c r="AT8">
        <f t="shared" si="3"/>
        <v>2.4513342119659012E-5</v>
      </c>
      <c r="AU8">
        <f t="shared" si="3"/>
        <v>2.4513342119659012E-5</v>
      </c>
      <c r="AV8">
        <f t="shared" si="3"/>
        <v>2.4513342119659012E-5</v>
      </c>
      <c r="AW8">
        <f t="shared" si="3"/>
        <v>2.4513342119659012E-5</v>
      </c>
      <c r="AX8">
        <f t="shared" si="3"/>
        <v>2.4513342119659012E-5</v>
      </c>
      <c r="AY8">
        <f t="shared" si="3"/>
        <v>2.4513342119659012E-5</v>
      </c>
      <c r="AZ8">
        <f t="shared" si="3"/>
        <v>2.4513342119659012E-5</v>
      </c>
      <c r="BA8">
        <f t="shared" si="3"/>
        <v>2.4513342119659012E-5</v>
      </c>
      <c r="BB8">
        <f t="shared" si="3"/>
        <v>2.4513342119659012E-5</v>
      </c>
      <c r="BC8">
        <f t="shared" si="3"/>
        <v>2.4513342119659012E-5</v>
      </c>
      <c r="BD8">
        <f t="shared" si="3"/>
        <v>2.4513342119659012E-5</v>
      </c>
      <c r="BE8">
        <f t="shared" si="3"/>
        <v>2.4513342119659012E-5</v>
      </c>
      <c r="BF8">
        <f t="shared" si="3"/>
        <v>2.4513342119659012E-5</v>
      </c>
      <c r="BG8">
        <f t="shared" si="3"/>
        <v>2.4513342119659012E-5</v>
      </c>
      <c r="BH8">
        <f t="shared" si="3"/>
        <v>2.4513342119659012E-5</v>
      </c>
      <c r="BI8">
        <f t="shared" si="3"/>
        <v>2.4513342119659012E-5</v>
      </c>
      <c r="BJ8">
        <f t="shared" si="3"/>
        <v>2.4513342119659012E-5</v>
      </c>
      <c r="BK8">
        <f t="shared" si="3"/>
        <v>2.4513342119659012E-5</v>
      </c>
      <c r="BL8">
        <f t="shared" si="3"/>
        <v>2.4513342119659012E-5</v>
      </c>
      <c r="BM8">
        <f t="shared" si="3"/>
        <v>2.4513342119659012E-5</v>
      </c>
      <c r="BN8">
        <f t="shared" si="3"/>
        <v>2.4513342119659012E-5</v>
      </c>
      <c r="BO8">
        <f t="shared" si="3"/>
        <v>2.4513342119659012E-5</v>
      </c>
      <c r="BP8">
        <f t="shared" si="3"/>
        <v>2.4513342119659012E-5</v>
      </c>
      <c r="BQ8">
        <f t="shared" si="3"/>
        <v>2.4513342119659012E-5</v>
      </c>
      <c r="BR8">
        <f t="shared" si="3"/>
        <v>2.4513342119659012E-5</v>
      </c>
      <c r="BS8">
        <f t="shared" si="3"/>
        <v>2.4513342119659012E-5</v>
      </c>
      <c r="BT8">
        <f t="shared" si="3"/>
        <v>2.4513342119659012E-5</v>
      </c>
      <c r="BU8">
        <f t="shared" si="3"/>
        <v>2.4513342119659012E-5</v>
      </c>
      <c r="BV8">
        <f t="shared" si="3"/>
        <v>2.4513342119659012E-5</v>
      </c>
      <c r="BW8">
        <f t="shared" si="3"/>
        <v>2.4513342119659012E-5</v>
      </c>
      <c r="BX8">
        <f t="shared" si="3"/>
        <v>2.4513342119659012E-5</v>
      </c>
      <c r="BY8">
        <f t="shared" si="3"/>
        <v>2.4513342119659012E-5</v>
      </c>
      <c r="BZ8">
        <f t="shared" si="3"/>
        <v>2.4513342119659012E-5</v>
      </c>
      <c r="CA8">
        <f t="shared" si="3"/>
        <v>2.4513342119659012E-5</v>
      </c>
      <c r="CB8">
        <f t="shared" si="3"/>
        <v>2.4513342119659012E-5</v>
      </c>
      <c r="CC8">
        <f t="shared" si="3"/>
        <v>2.4513342119659012E-5</v>
      </c>
      <c r="CD8">
        <f t="shared" si="3"/>
        <v>2.4513342119659012E-5</v>
      </c>
    </row>
    <row r="9" spans="1:82">
      <c r="A9" s="16" t="s">
        <v>332</v>
      </c>
      <c r="B9">
        <f t="shared" si="1"/>
        <v>1.6608610354689378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6608610354689378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3.0119698840604584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2.4926206676460192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2.3745085864211077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2.1978435504481533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2.1748072946621744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2.1457634719664646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2.1379860020493111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2.1518652516680516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2.153950623567724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2.1824364803280228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2.2099005015293586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2.2190081922606573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2.2393039403161629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2.2565752155922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2.2696505536767617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2.2841785977222258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2.2998760822268494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2.3107944854538747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2.3277154912960641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2.3532540627145594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2.3587540420974575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2.3796713152432755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2.3739373090193662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2.3918132540009238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2.4226701988106473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2.4277579502902514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2.436062496780504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2.4480709928962967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2.4513342119659012E-5</v>
      </c>
      <c r="AG9">
        <f t="shared" si="2"/>
        <v>2.4513342119659012E-5</v>
      </c>
      <c r="AH9">
        <f t="shared" si="3"/>
        <v>2.4513342119659012E-5</v>
      </c>
      <c r="AI9">
        <f t="shared" si="3"/>
        <v>2.4513342119659012E-5</v>
      </c>
      <c r="AJ9">
        <f t="shared" si="3"/>
        <v>2.4513342119659012E-5</v>
      </c>
      <c r="AK9">
        <f t="shared" si="3"/>
        <v>2.4513342119659012E-5</v>
      </c>
      <c r="AL9">
        <f t="shared" si="3"/>
        <v>2.4513342119659012E-5</v>
      </c>
      <c r="AM9">
        <f t="shared" si="3"/>
        <v>2.4513342119659012E-5</v>
      </c>
      <c r="AN9">
        <f t="shared" si="3"/>
        <v>2.4513342119659012E-5</v>
      </c>
      <c r="AO9">
        <f t="shared" si="3"/>
        <v>2.4513342119659012E-5</v>
      </c>
      <c r="AP9">
        <f t="shared" si="3"/>
        <v>2.4513342119659012E-5</v>
      </c>
      <c r="AQ9">
        <f t="shared" si="3"/>
        <v>2.4513342119659012E-5</v>
      </c>
      <c r="AR9">
        <f t="shared" si="3"/>
        <v>2.4513342119659012E-5</v>
      </c>
      <c r="AS9">
        <f t="shared" si="3"/>
        <v>2.4513342119659012E-5</v>
      </c>
      <c r="AT9">
        <f t="shared" si="3"/>
        <v>2.4513342119659012E-5</v>
      </c>
      <c r="AU9">
        <f t="shared" si="3"/>
        <v>2.4513342119659012E-5</v>
      </c>
      <c r="AV9">
        <f t="shared" si="3"/>
        <v>2.4513342119659012E-5</v>
      </c>
      <c r="AW9">
        <f t="shared" si="3"/>
        <v>2.4513342119659012E-5</v>
      </c>
      <c r="AX9">
        <f t="shared" si="3"/>
        <v>2.4513342119659012E-5</v>
      </c>
      <c r="AY9">
        <f t="shared" si="3"/>
        <v>2.4513342119659012E-5</v>
      </c>
      <c r="AZ9">
        <f t="shared" si="3"/>
        <v>2.4513342119659012E-5</v>
      </c>
      <c r="BA9">
        <f t="shared" si="3"/>
        <v>2.4513342119659012E-5</v>
      </c>
      <c r="BB9">
        <f t="shared" si="3"/>
        <v>2.4513342119659012E-5</v>
      </c>
      <c r="BC9">
        <f t="shared" si="3"/>
        <v>2.4513342119659012E-5</v>
      </c>
      <c r="BD9">
        <f t="shared" si="3"/>
        <v>2.4513342119659012E-5</v>
      </c>
      <c r="BE9">
        <f t="shared" si="3"/>
        <v>2.4513342119659012E-5</v>
      </c>
      <c r="BF9">
        <f t="shared" si="3"/>
        <v>2.4513342119659012E-5</v>
      </c>
      <c r="BG9">
        <f t="shared" si="3"/>
        <v>2.4513342119659012E-5</v>
      </c>
      <c r="BH9">
        <f t="shared" si="3"/>
        <v>2.4513342119659012E-5</v>
      </c>
      <c r="BI9">
        <f t="shared" si="3"/>
        <v>2.4513342119659012E-5</v>
      </c>
      <c r="BJ9">
        <f t="shared" si="3"/>
        <v>2.4513342119659012E-5</v>
      </c>
      <c r="BK9">
        <f t="shared" si="3"/>
        <v>2.4513342119659012E-5</v>
      </c>
      <c r="BL9">
        <f t="shared" si="3"/>
        <v>2.4513342119659012E-5</v>
      </c>
      <c r="BM9">
        <f t="shared" si="3"/>
        <v>2.4513342119659012E-5</v>
      </c>
      <c r="BN9">
        <f t="shared" si="3"/>
        <v>2.4513342119659012E-5</v>
      </c>
      <c r="BO9">
        <f t="shared" si="3"/>
        <v>2.4513342119659012E-5</v>
      </c>
      <c r="BP9">
        <f t="shared" si="3"/>
        <v>2.4513342119659012E-5</v>
      </c>
      <c r="BQ9">
        <f t="shared" si="3"/>
        <v>2.4513342119659012E-5</v>
      </c>
      <c r="BR9">
        <f t="shared" si="3"/>
        <v>2.4513342119659012E-5</v>
      </c>
      <c r="BS9">
        <f t="shared" si="3"/>
        <v>2.4513342119659012E-5</v>
      </c>
      <c r="BT9">
        <f t="shared" si="3"/>
        <v>2.4513342119659012E-5</v>
      </c>
      <c r="BU9">
        <f t="shared" si="3"/>
        <v>2.4513342119659012E-5</v>
      </c>
      <c r="BV9">
        <f t="shared" si="3"/>
        <v>2.4513342119659012E-5</v>
      </c>
      <c r="BW9">
        <f t="shared" si="3"/>
        <v>2.4513342119659012E-5</v>
      </c>
      <c r="BX9">
        <f t="shared" si="3"/>
        <v>2.4513342119659012E-5</v>
      </c>
      <c r="BY9">
        <f t="shared" si="3"/>
        <v>2.4513342119659012E-5</v>
      </c>
      <c r="BZ9">
        <f t="shared" si="3"/>
        <v>2.4513342119659012E-5</v>
      </c>
      <c r="CA9">
        <f t="shared" si="3"/>
        <v>2.4513342119659012E-5</v>
      </c>
      <c r="CB9">
        <f t="shared" si="3"/>
        <v>2.4513342119659012E-5</v>
      </c>
      <c r="CC9">
        <f t="shared" si="3"/>
        <v>2.4513342119659012E-5</v>
      </c>
      <c r="CD9">
        <f t="shared" si="3"/>
        <v>2.4513342119659012E-5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G2">
        <f>AF2</f>
        <v>1.5389327264651296E-5</v>
      </c>
      <c r="AH2">
        <f t="shared" ref="AH2:CD7" si="0">AG2</f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  <c r="CD2">
        <f t="shared" si="0"/>
        <v>1.5389327264651296E-5</v>
      </c>
    </row>
    <row r="3" spans="1:82">
      <c r="A3" s="16" t="s">
        <v>326</v>
      </c>
      <c r="B3">
        <f t="shared" ref="B3:B9" si="1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G3">
        <f t="shared" ref="AG3:AV9" si="2">AF3</f>
        <v>1.5389327264651296E-5</v>
      </c>
      <c r="AH3">
        <f t="shared" si="2"/>
        <v>1.5389327264651296E-5</v>
      </c>
      <c r="AI3">
        <f t="shared" si="2"/>
        <v>1.5389327264651296E-5</v>
      </c>
      <c r="AJ3">
        <f t="shared" si="2"/>
        <v>1.5389327264651296E-5</v>
      </c>
      <c r="AK3">
        <f t="shared" si="2"/>
        <v>1.5389327264651296E-5</v>
      </c>
      <c r="AL3">
        <f t="shared" si="2"/>
        <v>1.5389327264651296E-5</v>
      </c>
      <c r="AM3">
        <f t="shared" si="2"/>
        <v>1.5389327264651296E-5</v>
      </c>
      <c r="AN3">
        <f t="shared" si="2"/>
        <v>1.5389327264651296E-5</v>
      </c>
      <c r="AO3">
        <f t="shared" si="2"/>
        <v>1.5389327264651296E-5</v>
      </c>
      <c r="AP3">
        <f t="shared" si="2"/>
        <v>1.5389327264651296E-5</v>
      </c>
      <c r="AQ3">
        <f t="shared" si="2"/>
        <v>1.5389327264651296E-5</v>
      </c>
      <c r="AR3">
        <f t="shared" si="2"/>
        <v>1.5389327264651296E-5</v>
      </c>
      <c r="AS3">
        <f t="shared" si="2"/>
        <v>1.5389327264651296E-5</v>
      </c>
      <c r="AT3">
        <f t="shared" si="2"/>
        <v>1.5389327264651296E-5</v>
      </c>
      <c r="AU3">
        <f t="shared" si="2"/>
        <v>1.5389327264651296E-5</v>
      </c>
      <c r="AV3">
        <f t="shared" si="2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  <c r="CD3">
        <f t="shared" si="0"/>
        <v>1.5389327264651296E-5</v>
      </c>
    </row>
    <row r="4" spans="1:82">
      <c r="A4" s="16" t="s">
        <v>327</v>
      </c>
      <c r="B4">
        <f t="shared" si="1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G4">
        <f t="shared" si="2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  <c r="CD4">
        <f t="shared" si="0"/>
        <v>1.5389327264651296E-5</v>
      </c>
    </row>
    <row r="5" spans="1:82">
      <c r="A5" s="16" t="s">
        <v>328</v>
      </c>
      <c r="B5">
        <f t="shared" si="1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G5">
        <f t="shared" si="2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  <c r="CD5">
        <f t="shared" si="0"/>
        <v>1.5389327264651296E-5</v>
      </c>
    </row>
    <row r="6" spans="1:82">
      <c r="A6" s="16" t="s">
        <v>329</v>
      </c>
      <c r="B6">
        <f t="shared" si="1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G6">
        <f t="shared" si="2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  <c r="CD6">
        <f t="shared" si="0"/>
        <v>1.5389327264651296E-5</v>
      </c>
    </row>
    <row r="7" spans="1:82">
      <c r="A7" s="16" t="s">
        <v>330</v>
      </c>
      <c r="B7">
        <f t="shared" si="1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G7">
        <f t="shared" si="2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si="0"/>
        <v>1.5389327264651296E-5</v>
      </c>
      <c r="BG7">
        <f t="shared" ref="AH7:CD9" si="3">BF7</f>
        <v>1.5389327264651296E-5</v>
      </c>
      <c r="BH7">
        <f t="shared" si="3"/>
        <v>1.5389327264651296E-5</v>
      </c>
      <c r="BI7">
        <f t="shared" si="3"/>
        <v>1.5389327264651296E-5</v>
      </c>
      <c r="BJ7">
        <f t="shared" si="3"/>
        <v>1.5389327264651296E-5</v>
      </c>
      <c r="BK7">
        <f t="shared" si="3"/>
        <v>1.5389327264651296E-5</v>
      </c>
      <c r="BL7">
        <f t="shared" si="3"/>
        <v>1.5389327264651296E-5</v>
      </c>
      <c r="BM7">
        <f t="shared" si="3"/>
        <v>1.5389327264651296E-5</v>
      </c>
      <c r="BN7">
        <f t="shared" si="3"/>
        <v>1.5389327264651296E-5</v>
      </c>
      <c r="BO7">
        <f t="shared" si="3"/>
        <v>1.5389327264651296E-5</v>
      </c>
      <c r="BP7">
        <f t="shared" si="3"/>
        <v>1.5389327264651296E-5</v>
      </c>
      <c r="BQ7">
        <f t="shared" si="3"/>
        <v>1.5389327264651296E-5</v>
      </c>
      <c r="BR7">
        <f t="shared" si="3"/>
        <v>1.5389327264651296E-5</v>
      </c>
      <c r="BS7">
        <f t="shared" si="3"/>
        <v>1.5389327264651296E-5</v>
      </c>
      <c r="BT7">
        <f t="shared" si="3"/>
        <v>1.5389327264651296E-5</v>
      </c>
      <c r="BU7">
        <f t="shared" si="3"/>
        <v>1.5389327264651296E-5</v>
      </c>
      <c r="BV7">
        <f t="shared" si="3"/>
        <v>1.5389327264651296E-5</v>
      </c>
      <c r="BW7">
        <f t="shared" si="3"/>
        <v>1.5389327264651296E-5</v>
      </c>
      <c r="BX7">
        <f t="shared" si="3"/>
        <v>1.5389327264651296E-5</v>
      </c>
      <c r="BY7">
        <f t="shared" si="3"/>
        <v>1.5389327264651296E-5</v>
      </c>
      <c r="BZ7">
        <f t="shared" si="3"/>
        <v>1.5389327264651296E-5</v>
      </c>
      <c r="CA7">
        <f t="shared" si="3"/>
        <v>1.5389327264651296E-5</v>
      </c>
      <c r="CB7">
        <f t="shared" si="3"/>
        <v>1.5389327264651296E-5</v>
      </c>
      <c r="CC7">
        <f t="shared" si="3"/>
        <v>1.5389327264651296E-5</v>
      </c>
      <c r="CD7">
        <f t="shared" si="3"/>
        <v>1.5389327264651296E-5</v>
      </c>
    </row>
    <row r="8" spans="1:82">
      <c r="A8" s="16" t="s">
        <v>331</v>
      </c>
      <c r="B8">
        <f t="shared" si="1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G8">
        <f t="shared" si="2"/>
        <v>1.5389327264651296E-5</v>
      </c>
      <c r="AH8">
        <f t="shared" si="3"/>
        <v>1.5389327264651296E-5</v>
      </c>
      <c r="AI8">
        <f t="shared" si="3"/>
        <v>1.5389327264651296E-5</v>
      </c>
      <c r="AJ8">
        <f t="shared" si="3"/>
        <v>1.5389327264651296E-5</v>
      </c>
      <c r="AK8">
        <f t="shared" si="3"/>
        <v>1.5389327264651296E-5</v>
      </c>
      <c r="AL8">
        <f t="shared" si="3"/>
        <v>1.5389327264651296E-5</v>
      </c>
      <c r="AM8">
        <f t="shared" si="3"/>
        <v>1.5389327264651296E-5</v>
      </c>
      <c r="AN8">
        <f t="shared" si="3"/>
        <v>1.5389327264651296E-5</v>
      </c>
      <c r="AO8">
        <f t="shared" si="3"/>
        <v>1.5389327264651296E-5</v>
      </c>
      <c r="AP8">
        <f t="shared" si="3"/>
        <v>1.5389327264651296E-5</v>
      </c>
      <c r="AQ8">
        <f t="shared" si="3"/>
        <v>1.5389327264651296E-5</v>
      </c>
      <c r="AR8">
        <f t="shared" si="3"/>
        <v>1.5389327264651296E-5</v>
      </c>
      <c r="AS8">
        <f t="shared" si="3"/>
        <v>1.5389327264651296E-5</v>
      </c>
      <c r="AT8">
        <f t="shared" si="3"/>
        <v>1.5389327264651296E-5</v>
      </c>
      <c r="AU8">
        <f t="shared" si="3"/>
        <v>1.5389327264651296E-5</v>
      </c>
      <c r="AV8">
        <f t="shared" si="3"/>
        <v>1.5389327264651296E-5</v>
      </c>
      <c r="AW8">
        <f t="shared" si="3"/>
        <v>1.5389327264651296E-5</v>
      </c>
      <c r="AX8">
        <f t="shared" si="3"/>
        <v>1.5389327264651296E-5</v>
      </c>
      <c r="AY8">
        <f t="shared" si="3"/>
        <v>1.5389327264651296E-5</v>
      </c>
      <c r="AZ8">
        <f t="shared" si="3"/>
        <v>1.5389327264651296E-5</v>
      </c>
      <c r="BA8">
        <f t="shared" si="3"/>
        <v>1.5389327264651296E-5</v>
      </c>
      <c r="BB8">
        <f t="shared" si="3"/>
        <v>1.5389327264651296E-5</v>
      </c>
      <c r="BC8">
        <f t="shared" si="3"/>
        <v>1.5389327264651296E-5</v>
      </c>
      <c r="BD8">
        <f t="shared" si="3"/>
        <v>1.5389327264651296E-5</v>
      </c>
      <c r="BE8">
        <f t="shared" si="3"/>
        <v>1.5389327264651296E-5</v>
      </c>
      <c r="BF8">
        <f t="shared" si="3"/>
        <v>1.5389327264651296E-5</v>
      </c>
      <c r="BG8">
        <f t="shared" si="3"/>
        <v>1.5389327264651296E-5</v>
      </c>
      <c r="BH8">
        <f t="shared" si="3"/>
        <v>1.5389327264651296E-5</v>
      </c>
      <c r="BI8">
        <f t="shared" si="3"/>
        <v>1.5389327264651296E-5</v>
      </c>
      <c r="BJ8">
        <f t="shared" si="3"/>
        <v>1.5389327264651296E-5</v>
      </c>
      <c r="BK8">
        <f t="shared" si="3"/>
        <v>1.5389327264651296E-5</v>
      </c>
      <c r="BL8">
        <f t="shared" si="3"/>
        <v>1.5389327264651296E-5</v>
      </c>
      <c r="BM8">
        <f t="shared" si="3"/>
        <v>1.5389327264651296E-5</v>
      </c>
      <c r="BN8">
        <f t="shared" si="3"/>
        <v>1.5389327264651296E-5</v>
      </c>
      <c r="BO8">
        <f t="shared" si="3"/>
        <v>1.5389327264651296E-5</v>
      </c>
      <c r="BP8">
        <f t="shared" si="3"/>
        <v>1.5389327264651296E-5</v>
      </c>
      <c r="BQ8">
        <f t="shared" si="3"/>
        <v>1.5389327264651296E-5</v>
      </c>
      <c r="BR8">
        <f t="shared" si="3"/>
        <v>1.5389327264651296E-5</v>
      </c>
      <c r="BS8">
        <f t="shared" si="3"/>
        <v>1.5389327264651296E-5</v>
      </c>
      <c r="BT8">
        <f t="shared" si="3"/>
        <v>1.5389327264651296E-5</v>
      </c>
      <c r="BU8">
        <f t="shared" si="3"/>
        <v>1.5389327264651296E-5</v>
      </c>
      <c r="BV8">
        <f t="shared" si="3"/>
        <v>1.5389327264651296E-5</v>
      </c>
      <c r="BW8">
        <f t="shared" si="3"/>
        <v>1.5389327264651296E-5</v>
      </c>
      <c r="BX8">
        <f t="shared" si="3"/>
        <v>1.5389327264651296E-5</v>
      </c>
      <c r="BY8">
        <f t="shared" si="3"/>
        <v>1.5389327264651296E-5</v>
      </c>
      <c r="BZ8">
        <f t="shared" si="3"/>
        <v>1.5389327264651296E-5</v>
      </c>
      <c r="CA8">
        <f t="shared" si="3"/>
        <v>1.5389327264651296E-5</v>
      </c>
      <c r="CB8">
        <f t="shared" si="3"/>
        <v>1.5389327264651296E-5</v>
      </c>
      <c r="CC8">
        <f t="shared" si="3"/>
        <v>1.5389327264651296E-5</v>
      </c>
      <c r="CD8">
        <f t="shared" si="3"/>
        <v>1.5389327264651296E-5</v>
      </c>
    </row>
    <row r="9" spans="1:82">
      <c r="A9" s="16" t="s">
        <v>332</v>
      </c>
      <c r="B9">
        <f t="shared" si="1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G9">
        <f t="shared" si="2"/>
        <v>1.5389327264651296E-5</v>
      </c>
      <c r="AH9">
        <f t="shared" si="3"/>
        <v>1.5389327264651296E-5</v>
      </c>
      <c r="AI9">
        <f t="shared" si="3"/>
        <v>1.5389327264651296E-5</v>
      </c>
      <c r="AJ9">
        <f t="shared" si="3"/>
        <v>1.5389327264651296E-5</v>
      </c>
      <c r="AK9">
        <f t="shared" si="3"/>
        <v>1.5389327264651296E-5</v>
      </c>
      <c r="AL9">
        <f t="shared" si="3"/>
        <v>1.5389327264651296E-5</v>
      </c>
      <c r="AM9">
        <f t="shared" si="3"/>
        <v>1.5389327264651296E-5</v>
      </c>
      <c r="AN9">
        <f t="shared" si="3"/>
        <v>1.5389327264651296E-5</v>
      </c>
      <c r="AO9">
        <f t="shared" si="3"/>
        <v>1.5389327264651296E-5</v>
      </c>
      <c r="AP9">
        <f t="shared" si="3"/>
        <v>1.5389327264651296E-5</v>
      </c>
      <c r="AQ9">
        <f t="shared" si="3"/>
        <v>1.5389327264651296E-5</v>
      </c>
      <c r="AR9">
        <f t="shared" si="3"/>
        <v>1.5389327264651296E-5</v>
      </c>
      <c r="AS9">
        <f t="shared" si="3"/>
        <v>1.5389327264651296E-5</v>
      </c>
      <c r="AT9">
        <f t="shared" si="3"/>
        <v>1.5389327264651296E-5</v>
      </c>
      <c r="AU9">
        <f t="shared" si="3"/>
        <v>1.5389327264651296E-5</v>
      </c>
      <c r="AV9">
        <f t="shared" si="3"/>
        <v>1.5389327264651296E-5</v>
      </c>
      <c r="AW9">
        <f t="shared" si="3"/>
        <v>1.5389327264651296E-5</v>
      </c>
      <c r="AX9">
        <f t="shared" si="3"/>
        <v>1.5389327264651296E-5</v>
      </c>
      <c r="AY9">
        <f t="shared" si="3"/>
        <v>1.5389327264651296E-5</v>
      </c>
      <c r="AZ9">
        <f t="shared" si="3"/>
        <v>1.5389327264651296E-5</v>
      </c>
      <c r="BA9">
        <f t="shared" si="3"/>
        <v>1.5389327264651296E-5</v>
      </c>
      <c r="BB9">
        <f t="shared" si="3"/>
        <v>1.5389327264651296E-5</v>
      </c>
      <c r="BC9">
        <f t="shared" si="3"/>
        <v>1.5389327264651296E-5</v>
      </c>
      <c r="BD9">
        <f t="shared" si="3"/>
        <v>1.5389327264651296E-5</v>
      </c>
      <c r="BE9">
        <f t="shared" si="3"/>
        <v>1.5389327264651296E-5</v>
      </c>
      <c r="BF9">
        <f t="shared" si="3"/>
        <v>1.5389327264651296E-5</v>
      </c>
      <c r="BG9">
        <f t="shared" si="3"/>
        <v>1.5389327264651296E-5</v>
      </c>
      <c r="BH9">
        <f t="shared" si="3"/>
        <v>1.5389327264651296E-5</v>
      </c>
      <c r="BI9">
        <f t="shared" si="3"/>
        <v>1.5389327264651296E-5</v>
      </c>
      <c r="BJ9">
        <f t="shared" si="3"/>
        <v>1.5389327264651296E-5</v>
      </c>
      <c r="BK9">
        <f t="shared" si="3"/>
        <v>1.5389327264651296E-5</v>
      </c>
      <c r="BL9">
        <f t="shared" si="3"/>
        <v>1.5389327264651296E-5</v>
      </c>
      <c r="BM9">
        <f t="shared" si="3"/>
        <v>1.5389327264651296E-5</v>
      </c>
      <c r="BN9">
        <f t="shared" si="3"/>
        <v>1.5389327264651296E-5</v>
      </c>
      <c r="BO9">
        <f t="shared" si="3"/>
        <v>1.5389327264651296E-5</v>
      </c>
      <c r="BP9">
        <f t="shared" si="3"/>
        <v>1.5389327264651296E-5</v>
      </c>
      <c r="BQ9">
        <f t="shared" si="3"/>
        <v>1.5389327264651296E-5</v>
      </c>
      <c r="BR9">
        <f t="shared" si="3"/>
        <v>1.5389327264651296E-5</v>
      </c>
      <c r="BS9">
        <f t="shared" si="3"/>
        <v>1.5389327264651296E-5</v>
      </c>
      <c r="BT9">
        <f t="shared" si="3"/>
        <v>1.5389327264651296E-5</v>
      </c>
      <c r="BU9">
        <f t="shared" si="3"/>
        <v>1.5389327264651296E-5</v>
      </c>
      <c r="BV9">
        <f t="shared" si="3"/>
        <v>1.5389327264651296E-5</v>
      </c>
      <c r="BW9">
        <f t="shared" si="3"/>
        <v>1.5389327264651296E-5</v>
      </c>
      <c r="BX9">
        <f t="shared" si="3"/>
        <v>1.5389327264651296E-5</v>
      </c>
      <c r="BY9">
        <f t="shared" si="3"/>
        <v>1.5389327264651296E-5</v>
      </c>
      <c r="BZ9">
        <f t="shared" si="3"/>
        <v>1.5389327264651296E-5</v>
      </c>
      <c r="CA9">
        <f t="shared" si="3"/>
        <v>1.5389327264651296E-5</v>
      </c>
      <c r="CB9">
        <f t="shared" si="3"/>
        <v>1.5389327264651296E-5</v>
      </c>
      <c r="CC9">
        <f t="shared" si="3"/>
        <v>1.5389327264651296E-5</v>
      </c>
      <c r="CD9">
        <f t="shared" si="3"/>
        <v>1.5389327264651296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2" width="11.5703125" bestFit="1" customWidth="1"/>
    <col min="33" max="34" width="10.42578125" bestFit="1" customWidth="1"/>
    <col min="35" max="3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3667769227074766E-6</v>
      </c>
      <c r="C3">
        <f>SUMIFS('Combined Fuel Prices'!G:G,'Combined Fuel Prices'!$C:$C, "lignite",'Combined Fuel Prices'!$AL:$AL,'BFPaT-pretax-electricity'!$A3) * (1-SUMIFS('Tax Percentages'!B:B,'Tax Percentages'!$A:$A,"lignite"))</f>
        <v>1.3667769227074766E-6</v>
      </c>
      <c r="D3">
        <f>SUMIFS('Combined Fuel Prices'!H:H,'Combined Fuel Prices'!$C:$C, "lignite",'Combined Fuel Prices'!$AL:$AL,'BFPaT-pretax-electricity'!$A3) * (1-SUMIFS('Tax Percentages'!C:C,'Tax Percentages'!$A:$A,"lignite"))</f>
        <v>2.2334585730882793E-6</v>
      </c>
      <c r="E3">
        <f>SUMIFS('Combined Fuel Prices'!I:I,'Combined Fuel Prices'!$C:$C, "lignite",'Combined Fuel Prices'!$AL:$AL,'BFPaT-pretax-electricity'!$A3) * (1-SUMIFS('Tax Percentages'!D:D,'Tax Percentages'!$A:$A,"lignite"))</f>
        <v>2.0288798829061747E-6</v>
      </c>
      <c r="F3">
        <f>SUMIFS('Combined Fuel Prices'!J:J,'Combined Fuel Prices'!$C:$C, "lignite",'Combined Fuel Prices'!$AL:$AL,'BFPaT-pretax-electricity'!$A3) * (1-SUMIFS('Tax Percentages'!E:E,'Tax Percentages'!$A:$A,"lignite"))</f>
        <v>1.9198822732613728E-6</v>
      </c>
      <c r="G3">
        <f>SUMIFS('Combined Fuel Prices'!K:K,'Combined Fuel Prices'!$C:$C, "lignite",'Combined Fuel Prices'!$AL:$AL,'BFPaT-pretax-electricity'!$A3) * (1-SUMIFS('Tax Percentages'!F:F,'Tax Percentages'!$A:$A,"lignite"))</f>
        <v>1.765057257405072E-6</v>
      </c>
      <c r="H3">
        <f>SUMIFS('Combined Fuel Prices'!L:L,'Combined Fuel Prices'!$C:$C, "lignite",'Combined Fuel Prices'!$AL:$AL,'BFPaT-pretax-electricity'!$A3) * (1-SUMIFS('Tax Percentages'!G:G,'Tax Percentages'!$A:$A,"lignite"))</f>
        <v>1.7044052604979725E-6</v>
      </c>
      <c r="I3">
        <f>SUMIFS('Combined Fuel Prices'!M:M,'Combined Fuel Prices'!$C:$C, "lignite",'Combined Fuel Prices'!$AL:$AL,'BFPaT-pretax-electricity'!$A3) * (1-SUMIFS('Tax Percentages'!H:H,'Tax Percentages'!$A:$A,"lignite"))</f>
        <v>1.6521619879320015E-6</v>
      </c>
      <c r="J3">
        <f>SUMIFS('Combined Fuel Prices'!N:N,'Combined Fuel Prices'!$C:$C, "lignite",'Combined Fuel Prices'!$AL:$AL,'BFPaT-pretax-electricity'!$A3) * (1-SUMIFS('Tax Percentages'!I:I,'Tax Percentages'!$A:$A,"lignite"))</f>
        <v>1.6105494827373864E-6</v>
      </c>
      <c r="K3">
        <f>SUMIFS('Combined Fuel Prices'!O:O,'Combined Fuel Prices'!$C:$C, "lignite",'Combined Fuel Prices'!$AL:$AL,'BFPaT-pretax-electricity'!$A3) * (1-SUMIFS('Tax Percentages'!J:J,'Tax Percentages'!$A:$A,"lignite"))</f>
        <v>1.6170959989106822E-6</v>
      </c>
      <c r="L3">
        <f>SUMIFS('Combined Fuel Prices'!P:P,'Combined Fuel Prices'!$C:$C, "lignite",'Combined Fuel Prices'!$AL:$AL,'BFPaT-pretax-electricity'!$A3) * (1-SUMIFS('Tax Percentages'!K:K,'Tax Percentages'!$A:$A,"lignite"))</f>
        <v>1.6237192952611265E-6</v>
      </c>
      <c r="M3">
        <f>SUMIFS('Combined Fuel Prices'!Q:Q,'Combined Fuel Prices'!$C:$C, "lignite",'Combined Fuel Prices'!$AL:$AL,'BFPaT-pretax-electricity'!$A3) * (1-SUMIFS('Tax Percentages'!L:L,'Tax Percentages'!$A:$A,"lignite"))</f>
        <v>1.6382945396419392E-6</v>
      </c>
      <c r="N3">
        <f>SUMIFS('Combined Fuel Prices'!R:R,'Combined Fuel Prices'!$C:$C, "lignite",'Combined Fuel Prices'!$AL:$AL,'BFPaT-pretax-electricity'!$A3) * (1-SUMIFS('Tax Percentages'!M:M,'Tax Percentages'!$A:$A,"lignite"))</f>
        <v>1.6505075683598264E-6</v>
      </c>
      <c r="O3">
        <f>SUMIFS('Combined Fuel Prices'!S:S,'Combined Fuel Prices'!$C:$C, "lignite",'Combined Fuel Prices'!$AL:$AL,'BFPaT-pretax-electricity'!$A3) * (1-SUMIFS('Tax Percentages'!N:N,'Tax Percentages'!$A:$A,"lignite"))</f>
        <v>1.660594778296482E-6</v>
      </c>
      <c r="P3">
        <f>SUMIFS('Combined Fuel Prices'!T:T,'Combined Fuel Prices'!$C:$C, "lignite",'Combined Fuel Prices'!$AL:$AL,'BFPaT-pretax-electricity'!$A3) * (1-SUMIFS('Tax Percentages'!O:O,'Tax Percentages'!$A:$A,"lignite"))</f>
        <v>1.6749929939657875E-6</v>
      </c>
      <c r="Q3">
        <f>SUMIFS('Combined Fuel Prices'!U:U,'Combined Fuel Prices'!$C:$C, "lignite",'Combined Fuel Prices'!$AL:$AL,'BFPaT-pretax-electricity'!$A3) * (1-SUMIFS('Tax Percentages'!P:P,'Tax Percentages'!$A:$A,"lignite"))</f>
        <v>1.6881820114949174E-6</v>
      </c>
      <c r="R3">
        <f>SUMIFS('Combined Fuel Prices'!V:V,'Combined Fuel Prices'!$C:$C, "lignite",'Combined Fuel Prices'!$AL:$AL,'BFPaT-pretax-electricity'!$A3) * (1-SUMIFS('Tax Percentages'!Q:Q,'Tax Percentages'!$A:$A,"lignite"))</f>
        <v>1.6943235889342405E-6</v>
      </c>
      <c r="S3">
        <f>SUMIFS('Combined Fuel Prices'!W:W,'Combined Fuel Prices'!$C:$C, "lignite",'Combined Fuel Prices'!$AL:$AL,'BFPaT-pretax-electricity'!$A3) * (1-SUMIFS('Tax Percentages'!R:R,'Tax Percentages'!$A:$A,"lignite"))</f>
        <v>1.7045004487923208E-6</v>
      </c>
      <c r="T3">
        <f>SUMIFS('Combined Fuel Prices'!X:X,'Combined Fuel Prices'!$C:$C, "lignite",'Combined Fuel Prices'!$AL:$AL,'BFPaT-pretax-electricity'!$A3) * (1-SUMIFS('Tax Percentages'!S:S,'Tax Percentages'!$A:$A,"lignite"))</f>
        <v>1.7186952587510164E-6</v>
      </c>
      <c r="U3">
        <f>SUMIFS('Combined Fuel Prices'!Y:Y,'Combined Fuel Prices'!$C:$C, "lignite",'Combined Fuel Prices'!$AL:$AL,'BFPaT-pretax-electricity'!$A3) * (1-SUMIFS('Tax Percentages'!T:T,'Tax Percentages'!$A:$A,"lignite"))</f>
        <v>1.7219640144193884E-6</v>
      </c>
      <c r="V3">
        <f>SUMIFS('Combined Fuel Prices'!Z:Z,'Combined Fuel Prices'!$C:$C, "lignite",'Combined Fuel Prices'!$AL:$AL,'BFPaT-pretax-electricity'!$A3) * (1-SUMIFS('Tax Percentages'!U:U,'Tax Percentages'!$A:$A,"lignite"))</f>
        <v>1.735138568427862E-6</v>
      </c>
      <c r="W3">
        <f>SUMIFS('Combined Fuel Prices'!AA:AA,'Combined Fuel Prices'!$C:$C, "lignite",'Combined Fuel Prices'!$AL:$AL,'BFPaT-pretax-electricity'!$A3) * (1-SUMIFS('Tax Percentages'!V:V,'Tax Percentages'!$A:$A,"lignite"))</f>
        <v>1.7492097810282199E-6</v>
      </c>
      <c r="X3">
        <f>SUMIFS('Combined Fuel Prices'!AB:AB,'Combined Fuel Prices'!$C:$C, "lignite",'Combined Fuel Prices'!$AL:$AL,'BFPaT-pretax-electricity'!$A3) * (1-SUMIFS('Tax Percentages'!W:W,'Tax Percentages'!$A:$A,"lignite"))</f>
        <v>1.7495350309431489E-6</v>
      </c>
      <c r="Y3">
        <f>SUMIFS('Combined Fuel Prices'!AC:AC,'Combined Fuel Prices'!$C:$C, "lignite",'Combined Fuel Prices'!$AL:$AL,'BFPaT-pretax-electricity'!$A3) * (1-SUMIFS('Tax Percentages'!X:X,'Tax Percentages'!$A:$A,"lignite"))</f>
        <v>1.7548020235934624E-6</v>
      </c>
      <c r="Z3">
        <f>SUMIFS('Combined Fuel Prices'!AD:AD,'Combined Fuel Prices'!$C:$C, "lignite",'Combined Fuel Prices'!$AL:$AL,'BFPaT-pretax-electricity'!$A3) * (1-SUMIFS('Tax Percentages'!Y:Y,'Tax Percentages'!$A:$A,"lignite"))</f>
        <v>1.7483055121541165E-6</v>
      </c>
      <c r="AA3">
        <f>SUMIFS('Combined Fuel Prices'!AE:AE,'Combined Fuel Prices'!$C:$C, "lignite",'Combined Fuel Prices'!$AL:$AL,'BFPaT-pretax-electricity'!$A3) * (1-SUMIFS('Tax Percentages'!Z:Z,'Tax Percentages'!$A:$A,"lignite"))</f>
        <v>1.7523031416058755E-6</v>
      </c>
      <c r="AB3">
        <f>SUMIFS('Combined Fuel Prices'!AF:AF,'Combined Fuel Prices'!$C:$C, "lignite",'Combined Fuel Prices'!$AL:$AL,'BFPaT-pretax-electricity'!$A3) * (1-SUMIFS('Tax Percentages'!AA:AA,'Tax Percentages'!$A:$A,"lignite"))</f>
        <v>1.7684112402654116E-6</v>
      </c>
      <c r="AC3">
        <f>SUMIFS('Combined Fuel Prices'!AG:AG,'Combined Fuel Prices'!$C:$C, "lignite",'Combined Fuel Prices'!$AL:$AL,'BFPaT-pretax-electricity'!$A3) * (1-SUMIFS('Tax Percentages'!AB:AB,'Tax Percentages'!$A:$A,"lignite"))</f>
        <v>1.7670386402017857E-6</v>
      </c>
      <c r="AD3">
        <f>SUMIFS('Combined Fuel Prices'!AH:AH,'Combined Fuel Prices'!$C:$C, "lignite",'Combined Fuel Prices'!$AL:$AL,'BFPaT-pretax-electricity'!$A3) * (1-SUMIFS('Tax Percentages'!AC:AC,'Tax Percentages'!$A:$A,"lignite"))</f>
        <v>1.7720776829852233E-6</v>
      </c>
      <c r="AE3">
        <f>SUMIFS('Combined Fuel Prices'!AI:AI,'Combined Fuel Prices'!$C:$C, "lignite",'Combined Fuel Prices'!$AL:$AL,'BFPaT-pretax-electricity'!$A3) * (1-SUMIFS('Tax Percentages'!AD:AD,'Tax Percentages'!$A:$A,"lignite"))</f>
        <v>1.7761312938323608E-6</v>
      </c>
      <c r="AF3">
        <f>SUMIFS('Combined Fuel Prices'!AJ:AJ,'Combined Fuel Prices'!$C:$C, "lignite",'Combined Fuel Prices'!$AL:$AL,'BFPaT-pretax-electricity'!$A3) * (1-SUMIFS('Tax Percentages'!AE:AE,'Tax Percentages'!$A:$A,"lignite"))</f>
        <v>1.7803831704612809E-6</v>
      </c>
      <c r="AG3">
        <f t="shared" ref="AG3:AV9" si="2">AF3</f>
        <v>1.7803831704612809E-6</v>
      </c>
      <c r="AH3">
        <f t="shared" si="2"/>
        <v>1.7803831704612809E-6</v>
      </c>
      <c r="AI3">
        <f t="shared" si="2"/>
        <v>1.7803831704612809E-6</v>
      </c>
      <c r="AJ3">
        <f t="shared" si="2"/>
        <v>1.7803831704612809E-6</v>
      </c>
      <c r="AK3">
        <f t="shared" si="2"/>
        <v>1.7803831704612809E-6</v>
      </c>
      <c r="AL3">
        <f t="shared" si="2"/>
        <v>1.7803831704612809E-6</v>
      </c>
      <c r="AM3">
        <f t="shared" si="2"/>
        <v>1.7803831704612809E-6</v>
      </c>
      <c r="AN3">
        <f t="shared" si="2"/>
        <v>1.7803831704612809E-6</v>
      </c>
      <c r="AO3">
        <f t="shared" si="2"/>
        <v>1.7803831704612809E-6</v>
      </c>
      <c r="AP3">
        <f t="shared" si="2"/>
        <v>1.7803831704612809E-6</v>
      </c>
      <c r="AQ3">
        <f t="shared" si="2"/>
        <v>1.7803831704612809E-6</v>
      </c>
      <c r="AR3">
        <f t="shared" si="2"/>
        <v>1.7803831704612809E-6</v>
      </c>
      <c r="AS3">
        <f t="shared" si="2"/>
        <v>1.7803831704612809E-6</v>
      </c>
      <c r="AT3">
        <f t="shared" si="2"/>
        <v>1.7803831704612809E-6</v>
      </c>
      <c r="AU3">
        <f t="shared" si="2"/>
        <v>1.7803831704612809E-6</v>
      </c>
      <c r="AV3">
        <f t="shared" si="2"/>
        <v>1.7803831704612809E-6</v>
      </c>
      <c r="AW3">
        <f t="shared" si="0"/>
        <v>1.7803831704612809E-6</v>
      </c>
      <c r="AX3">
        <f t="shared" si="0"/>
        <v>1.7803831704612809E-6</v>
      </c>
      <c r="AY3">
        <f t="shared" si="0"/>
        <v>1.7803831704612809E-6</v>
      </c>
      <c r="AZ3">
        <f t="shared" si="0"/>
        <v>1.7803831704612809E-6</v>
      </c>
      <c r="BA3">
        <f t="shared" si="0"/>
        <v>1.7803831704612809E-6</v>
      </c>
      <c r="BB3">
        <f t="shared" si="0"/>
        <v>1.7803831704612809E-6</v>
      </c>
      <c r="BC3">
        <f t="shared" si="0"/>
        <v>1.7803831704612809E-6</v>
      </c>
      <c r="BD3">
        <f t="shared" si="0"/>
        <v>1.7803831704612809E-6</v>
      </c>
      <c r="BE3">
        <f t="shared" si="0"/>
        <v>1.7803831704612809E-6</v>
      </c>
      <c r="BF3">
        <f t="shared" si="0"/>
        <v>1.7803831704612809E-6</v>
      </c>
      <c r="BG3">
        <f t="shared" si="0"/>
        <v>1.7803831704612809E-6</v>
      </c>
      <c r="BH3">
        <f t="shared" si="0"/>
        <v>1.7803831704612809E-6</v>
      </c>
      <c r="BI3">
        <f t="shared" si="0"/>
        <v>1.7803831704612809E-6</v>
      </c>
      <c r="BJ3">
        <f t="shared" si="0"/>
        <v>1.7803831704612809E-6</v>
      </c>
      <c r="BK3">
        <f t="shared" si="0"/>
        <v>1.7803831704612809E-6</v>
      </c>
      <c r="BL3">
        <f t="shared" si="0"/>
        <v>1.7803831704612809E-6</v>
      </c>
      <c r="BM3">
        <f t="shared" si="0"/>
        <v>1.7803831704612809E-6</v>
      </c>
      <c r="BN3">
        <f t="shared" si="0"/>
        <v>1.7803831704612809E-6</v>
      </c>
      <c r="BO3">
        <f t="shared" si="0"/>
        <v>1.7803831704612809E-6</v>
      </c>
      <c r="BP3">
        <f t="shared" si="0"/>
        <v>1.7803831704612809E-6</v>
      </c>
      <c r="BQ3">
        <f t="shared" si="0"/>
        <v>1.7803831704612809E-6</v>
      </c>
      <c r="BR3">
        <f t="shared" si="0"/>
        <v>1.7803831704612809E-6</v>
      </c>
      <c r="BS3">
        <f t="shared" si="0"/>
        <v>1.7803831704612809E-6</v>
      </c>
      <c r="BT3">
        <f t="shared" si="0"/>
        <v>1.7803831704612809E-6</v>
      </c>
      <c r="BU3">
        <f t="shared" si="0"/>
        <v>1.7803831704612809E-6</v>
      </c>
      <c r="BV3">
        <f t="shared" si="0"/>
        <v>1.7803831704612809E-6</v>
      </c>
      <c r="BW3">
        <f t="shared" si="0"/>
        <v>1.7803831704612809E-6</v>
      </c>
      <c r="BX3">
        <f t="shared" si="0"/>
        <v>1.7803831704612809E-6</v>
      </c>
      <c r="BY3">
        <f t="shared" si="0"/>
        <v>1.7803831704612809E-6</v>
      </c>
      <c r="BZ3">
        <f t="shared" si="0"/>
        <v>1.7803831704612809E-6</v>
      </c>
      <c r="CA3">
        <f t="shared" si="0"/>
        <v>1.7803831704612809E-6</v>
      </c>
      <c r="CB3">
        <f t="shared" si="0"/>
        <v>1.7803831704612809E-6</v>
      </c>
      <c r="CC3">
        <f t="shared" si="0"/>
        <v>1.7803831704612809E-6</v>
      </c>
      <c r="CD3">
        <f t="shared" si="0"/>
        <v>1.7803831704612809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4.1875718482952476E-6</v>
      </c>
      <c r="C5">
        <f>SUMIFS('Combined Fuel Prices'!G:G,'Combined Fuel Prices'!$C:$C, "lignite",'Combined Fuel Prices'!$AL:$AL,'BFPaT-pretax-electricity'!$A5) * (1-SUMIFS('Tax Percentages'!B:B,'Tax Percentages'!$A:$A,"lignite"))</f>
        <v>4.1875718482952476E-6</v>
      </c>
      <c r="D5">
        <f>SUMIFS('Combined Fuel Prices'!H:H,'Combined Fuel Prices'!$C:$C, "lignite",'Combined Fuel Prices'!$AL:$AL,'BFPaT-pretax-electricity'!$A5) * (1-SUMIFS('Tax Percentages'!C:C,'Tax Percentages'!$A:$A,"lignite"))</f>
        <v>5.8695735374068466E-6</v>
      </c>
      <c r="E5">
        <f>SUMIFS('Combined Fuel Prices'!I:I,'Combined Fuel Prices'!$C:$C, "lignite",'Combined Fuel Prices'!$AL:$AL,'BFPaT-pretax-electricity'!$A5) * (1-SUMIFS('Tax Percentages'!D:D,'Tax Percentages'!$A:$A,"lignite"))</f>
        <v>5.3926499357667743E-6</v>
      </c>
      <c r="F5">
        <f>SUMIFS('Combined Fuel Prices'!J:J,'Combined Fuel Prices'!$C:$C, "lignite",'Combined Fuel Prices'!$AL:$AL,'BFPaT-pretax-electricity'!$A5) * (1-SUMIFS('Tax Percentages'!E:E,'Tax Percentages'!$A:$A,"lignite"))</f>
        <v>5.0752754537996678E-6</v>
      </c>
      <c r="G5">
        <f>SUMIFS('Combined Fuel Prices'!K:K,'Combined Fuel Prices'!$C:$C, "lignite",'Combined Fuel Prices'!$AL:$AL,'BFPaT-pretax-electricity'!$A5) * (1-SUMIFS('Tax Percentages'!F:F,'Tax Percentages'!$A:$A,"lignite"))</f>
        <v>4.8159942678023306E-6</v>
      </c>
      <c r="H5">
        <f>SUMIFS('Combined Fuel Prices'!L:L,'Combined Fuel Prices'!$C:$C, "lignite",'Combined Fuel Prices'!$AL:$AL,'BFPaT-pretax-electricity'!$A5) * (1-SUMIFS('Tax Percentages'!G:G,'Tax Percentages'!$A:$A,"lignite"))</f>
        <v>4.7171946844674285E-6</v>
      </c>
      <c r="I5">
        <f>SUMIFS('Combined Fuel Prices'!M:M,'Combined Fuel Prices'!$C:$C, "lignite",'Combined Fuel Prices'!$AL:$AL,'BFPaT-pretax-electricity'!$A5) * (1-SUMIFS('Tax Percentages'!H:H,'Tax Percentages'!$A:$A,"lignite"))</f>
        <v>4.6690201609427451E-6</v>
      </c>
      <c r="J5">
        <f>SUMIFS('Combined Fuel Prices'!N:N,'Combined Fuel Prices'!$C:$C, "lignite",'Combined Fuel Prices'!$AL:$AL,'BFPaT-pretax-electricity'!$A5) * (1-SUMIFS('Tax Percentages'!I:I,'Tax Percentages'!$A:$A,"lignite"))</f>
        <v>4.6670982929115658E-6</v>
      </c>
      <c r="K5">
        <f>SUMIFS('Combined Fuel Prices'!O:O,'Combined Fuel Prices'!$C:$C, "lignite",'Combined Fuel Prices'!$AL:$AL,'BFPaT-pretax-electricity'!$A5) * (1-SUMIFS('Tax Percentages'!J:J,'Tax Percentages'!$A:$A,"lignite"))</f>
        <v>4.6760286538316621E-6</v>
      </c>
      <c r="L5">
        <f>SUMIFS('Combined Fuel Prices'!P:P,'Combined Fuel Prices'!$C:$C, "lignite",'Combined Fuel Prices'!$AL:$AL,'BFPaT-pretax-electricity'!$A5) * (1-SUMIFS('Tax Percentages'!K:K,'Tax Percentages'!$A:$A,"lignite"))</f>
        <v>4.6852341305765994E-6</v>
      </c>
      <c r="M5">
        <f>SUMIFS('Combined Fuel Prices'!Q:Q,'Combined Fuel Prices'!$C:$C, "lignite",'Combined Fuel Prices'!$AL:$AL,'BFPaT-pretax-electricity'!$A5) * (1-SUMIFS('Tax Percentages'!L:L,'Tax Percentages'!$A:$A,"lignite"))</f>
        <v>4.720268758211598E-6</v>
      </c>
      <c r="N5">
        <f>SUMIFS('Combined Fuel Prices'!R:R,'Combined Fuel Prices'!$C:$C, "lignite",'Combined Fuel Prices'!$AL:$AL,'BFPaT-pretax-electricity'!$A5) * (1-SUMIFS('Tax Percentages'!M:M,'Tax Percentages'!$A:$A,"lignite"))</f>
        <v>4.7657372459878016E-6</v>
      </c>
      <c r="O5">
        <f>SUMIFS('Combined Fuel Prices'!S:S,'Combined Fuel Prices'!$C:$C, "lignite",'Combined Fuel Prices'!$AL:$AL,'BFPaT-pretax-electricity'!$A5) * (1-SUMIFS('Tax Percentages'!N:N,'Tax Percentages'!$A:$A,"lignite"))</f>
        <v>4.8457078477536105E-6</v>
      </c>
      <c r="P5">
        <f>SUMIFS('Combined Fuel Prices'!T:T,'Combined Fuel Prices'!$C:$C, "lignite",'Combined Fuel Prices'!$AL:$AL,'BFPaT-pretax-electricity'!$A5) * (1-SUMIFS('Tax Percentages'!O:O,'Tax Percentages'!$A:$A,"lignite"))</f>
        <v>4.8810990258870094E-6</v>
      </c>
      <c r="Q5">
        <f>SUMIFS('Combined Fuel Prices'!U:U,'Combined Fuel Prices'!$C:$C, "lignite",'Combined Fuel Prices'!$AL:$AL,'BFPaT-pretax-electricity'!$A5) * (1-SUMIFS('Tax Percentages'!P:P,'Tax Percentages'!$A:$A,"lignite"))</f>
        <v>4.9027977887167524E-6</v>
      </c>
      <c r="R5">
        <f>SUMIFS('Combined Fuel Prices'!V:V,'Combined Fuel Prices'!$C:$C, "lignite",'Combined Fuel Prices'!$AL:$AL,'BFPaT-pretax-electricity'!$A5) * (1-SUMIFS('Tax Percentages'!Q:Q,'Tax Percentages'!$A:$A,"lignite"))</f>
        <v>4.9415254520259773E-6</v>
      </c>
      <c r="S5">
        <f>SUMIFS('Combined Fuel Prices'!W:W,'Combined Fuel Prices'!$C:$C, "lignite",'Combined Fuel Prices'!$AL:$AL,'BFPaT-pretax-electricity'!$A5) * (1-SUMIFS('Tax Percentages'!R:R,'Tax Percentages'!$A:$A,"lignite"))</f>
        <v>4.975350631164897E-6</v>
      </c>
      <c r="T5">
        <f>SUMIFS('Combined Fuel Prices'!X:X,'Combined Fuel Prices'!$C:$C, "lignite",'Combined Fuel Prices'!$AL:$AL,'BFPaT-pretax-electricity'!$A5) * (1-SUMIFS('Tax Percentages'!S:S,'Tax Percentages'!$A:$A,"lignite"))</f>
        <v>5.0184544955060371E-6</v>
      </c>
      <c r="U5">
        <f>SUMIFS('Combined Fuel Prices'!Y:Y,'Combined Fuel Prices'!$C:$C, "lignite",'Combined Fuel Prices'!$AL:$AL,'BFPaT-pretax-electricity'!$A5) * (1-SUMIFS('Tax Percentages'!T:T,'Tax Percentages'!$A:$A,"lignite"))</f>
        <v>5.0339363318912302E-6</v>
      </c>
      <c r="V5">
        <f>SUMIFS('Combined Fuel Prices'!Z:Z,'Combined Fuel Prices'!$C:$C, "lignite",'Combined Fuel Prices'!$AL:$AL,'BFPaT-pretax-electricity'!$A5) * (1-SUMIFS('Tax Percentages'!U:U,'Tax Percentages'!$A:$A,"lignite"))</f>
        <v>5.0617755514272277E-6</v>
      </c>
      <c r="W5">
        <f>SUMIFS('Combined Fuel Prices'!AA:AA,'Combined Fuel Prices'!$C:$C, "lignite",'Combined Fuel Prices'!$AL:$AL,'BFPaT-pretax-electricity'!$A5) * (1-SUMIFS('Tax Percentages'!V:V,'Tax Percentages'!$A:$A,"lignite"))</f>
        <v>5.0964575713065384E-6</v>
      </c>
      <c r="X5">
        <f>SUMIFS('Combined Fuel Prices'!AB:AB,'Combined Fuel Prices'!$C:$C, "lignite",'Combined Fuel Prices'!$AL:$AL,'BFPaT-pretax-electricity'!$A5) * (1-SUMIFS('Tax Percentages'!W:W,'Tax Percentages'!$A:$A,"lignite"))</f>
        <v>5.0992727382792401E-6</v>
      </c>
      <c r="Y5">
        <f>SUMIFS('Combined Fuel Prices'!AC:AC,'Combined Fuel Prices'!$C:$C, "lignite",'Combined Fuel Prices'!$AL:$AL,'BFPaT-pretax-electricity'!$A5) * (1-SUMIFS('Tax Percentages'!X:X,'Tax Percentages'!$A:$A,"lignite"))</f>
        <v>5.1072578631408425E-6</v>
      </c>
      <c r="Z5">
        <f>SUMIFS('Combined Fuel Prices'!AD:AD,'Combined Fuel Prices'!$C:$C, "lignite",'Combined Fuel Prices'!$AL:$AL,'BFPaT-pretax-electricity'!$A5) * (1-SUMIFS('Tax Percentages'!Y:Y,'Tax Percentages'!$A:$A,"lignite"))</f>
        <v>5.0974004222490681E-6</v>
      </c>
      <c r="AA5">
        <f>SUMIFS('Combined Fuel Prices'!AE:AE,'Combined Fuel Prices'!$C:$C, "lignite",'Combined Fuel Prices'!$AL:$AL,'BFPaT-pretax-electricity'!$A5) * (1-SUMIFS('Tax Percentages'!Z:Z,'Tax Percentages'!$A:$A,"lignite"))</f>
        <v>5.0987575045556115E-6</v>
      </c>
      <c r="AB5">
        <f>SUMIFS('Combined Fuel Prices'!AF:AF,'Combined Fuel Prices'!$C:$C, "lignite",'Combined Fuel Prices'!$AL:$AL,'BFPaT-pretax-electricity'!$A5) * (1-SUMIFS('Tax Percentages'!AA:AA,'Tax Percentages'!$A:$A,"lignite"))</f>
        <v>5.1092519661125851E-6</v>
      </c>
      <c r="AC5">
        <f>SUMIFS('Combined Fuel Prices'!AG:AG,'Combined Fuel Prices'!$C:$C, "lignite",'Combined Fuel Prices'!$AL:$AL,'BFPaT-pretax-electricity'!$A5) * (1-SUMIFS('Tax Percentages'!AB:AB,'Tax Percentages'!$A:$A,"lignite"))</f>
        <v>5.1020587971020388E-6</v>
      </c>
      <c r="AD5">
        <f>SUMIFS('Combined Fuel Prices'!AH:AH,'Combined Fuel Prices'!$C:$C, "lignite",'Combined Fuel Prices'!$AL:$AL,'BFPaT-pretax-electricity'!$A5) * (1-SUMIFS('Tax Percentages'!AC:AC,'Tax Percentages'!$A:$A,"lignite"))</f>
        <v>5.1155587481503141E-6</v>
      </c>
      <c r="AE5">
        <f>SUMIFS('Combined Fuel Prices'!AI:AI,'Combined Fuel Prices'!$C:$C, "lignite",'Combined Fuel Prices'!$AL:$AL,'BFPaT-pretax-electricity'!$A5) * (1-SUMIFS('Tax Percentages'!AD:AD,'Tax Percentages'!$A:$A,"lignite"))</f>
        <v>5.1135729687465221E-6</v>
      </c>
      <c r="AF5">
        <f>SUMIFS('Combined Fuel Prices'!AJ:AJ,'Combined Fuel Prices'!$C:$C, "lignite",'Combined Fuel Prices'!$AL:$AL,'BFPaT-pretax-electricity'!$A5) * (1-SUMIFS('Tax Percentages'!AE:AE,'Tax Percentages'!$A:$A,"lignite"))</f>
        <v>5.1195962627156245E-6</v>
      </c>
      <c r="AG5">
        <f t="shared" si="2"/>
        <v>5.1195962627156245E-6</v>
      </c>
      <c r="AH5">
        <f t="shared" si="0"/>
        <v>5.1195962627156245E-6</v>
      </c>
      <c r="AI5">
        <f t="shared" si="0"/>
        <v>5.1195962627156245E-6</v>
      </c>
      <c r="AJ5">
        <f t="shared" si="0"/>
        <v>5.1195962627156245E-6</v>
      </c>
      <c r="AK5">
        <f t="shared" si="0"/>
        <v>5.1195962627156245E-6</v>
      </c>
      <c r="AL5">
        <f t="shared" si="0"/>
        <v>5.1195962627156245E-6</v>
      </c>
      <c r="AM5">
        <f t="shared" si="0"/>
        <v>5.1195962627156245E-6</v>
      </c>
      <c r="AN5">
        <f t="shared" si="0"/>
        <v>5.1195962627156245E-6</v>
      </c>
      <c r="AO5">
        <f t="shared" si="0"/>
        <v>5.1195962627156245E-6</v>
      </c>
      <c r="AP5">
        <f t="shared" si="0"/>
        <v>5.1195962627156245E-6</v>
      </c>
      <c r="AQ5">
        <f t="shared" si="0"/>
        <v>5.1195962627156245E-6</v>
      </c>
      <c r="AR5">
        <f t="shared" si="0"/>
        <v>5.1195962627156245E-6</v>
      </c>
      <c r="AS5">
        <f t="shared" si="0"/>
        <v>5.1195962627156245E-6</v>
      </c>
      <c r="AT5">
        <f t="shared" si="0"/>
        <v>5.1195962627156245E-6</v>
      </c>
      <c r="AU5">
        <f t="shared" si="0"/>
        <v>5.1195962627156245E-6</v>
      </c>
      <c r="AV5">
        <f t="shared" si="0"/>
        <v>5.1195962627156245E-6</v>
      </c>
      <c r="AW5">
        <f t="shared" si="0"/>
        <v>5.1195962627156245E-6</v>
      </c>
      <c r="AX5">
        <f t="shared" si="0"/>
        <v>5.1195962627156245E-6</v>
      </c>
      <c r="AY5">
        <f t="shared" si="0"/>
        <v>5.1195962627156245E-6</v>
      </c>
      <c r="AZ5">
        <f t="shared" si="0"/>
        <v>5.1195962627156245E-6</v>
      </c>
      <c r="BA5">
        <f t="shared" si="0"/>
        <v>5.1195962627156245E-6</v>
      </c>
      <c r="BB5">
        <f t="shared" si="0"/>
        <v>5.1195962627156245E-6</v>
      </c>
      <c r="BC5">
        <f t="shared" si="0"/>
        <v>5.1195962627156245E-6</v>
      </c>
      <c r="BD5">
        <f t="shared" si="0"/>
        <v>5.1195962627156245E-6</v>
      </c>
      <c r="BE5">
        <f t="shared" si="0"/>
        <v>5.1195962627156245E-6</v>
      </c>
      <c r="BF5">
        <f t="shared" si="0"/>
        <v>5.1195962627156245E-6</v>
      </c>
      <c r="BG5">
        <f t="shared" si="0"/>
        <v>5.1195962627156245E-6</v>
      </c>
      <c r="BH5">
        <f t="shared" si="0"/>
        <v>5.1195962627156245E-6</v>
      </c>
      <c r="BI5">
        <f t="shared" si="0"/>
        <v>5.1195962627156245E-6</v>
      </c>
      <c r="BJ5">
        <f t="shared" si="0"/>
        <v>5.1195962627156245E-6</v>
      </c>
      <c r="BK5">
        <f t="shared" si="0"/>
        <v>5.1195962627156245E-6</v>
      </c>
      <c r="BL5">
        <f t="shared" si="0"/>
        <v>5.1195962627156245E-6</v>
      </c>
      <c r="BM5">
        <f t="shared" si="0"/>
        <v>5.1195962627156245E-6</v>
      </c>
      <c r="BN5">
        <f t="shared" si="0"/>
        <v>5.1195962627156245E-6</v>
      </c>
      <c r="BO5">
        <f t="shared" si="0"/>
        <v>5.1195962627156245E-6</v>
      </c>
      <c r="BP5">
        <f t="shared" si="0"/>
        <v>5.1195962627156245E-6</v>
      </c>
      <c r="BQ5">
        <f t="shared" si="0"/>
        <v>5.1195962627156245E-6</v>
      </c>
      <c r="BR5">
        <f t="shared" si="0"/>
        <v>5.1195962627156245E-6</v>
      </c>
      <c r="BS5">
        <f t="shared" si="0"/>
        <v>5.1195962627156245E-6</v>
      </c>
      <c r="BT5">
        <f t="shared" si="0"/>
        <v>5.1195962627156245E-6</v>
      </c>
      <c r="BU5">
        <f t="shared" si="0"/>
        <v>5.1195962627156245E-6</v>
      </c>
      <c r="BV5">
        <f t="shared" si="0"/>
        <v>5.1195962627156245E-6</v>
      </c>
      <c r="BW5">
        <f t="shared" si="0"/>
        <v>5.1195962627156245E-6</v>
      </c>
      <c r="BX5">
        <f t="shared" si="0"/>
        <v>5.1195962627156245E-6</v>
      </c>
      <c r="BY5">
        <f t="shared" si="0"/>
        <v>5.1195962627156245E-6</v>
      </c>
      <c r="BZ5">
        <f t="shared" si="0"/>
        <v>5.1195962627156245E-6</v>
      </c>
      <c r="CA5">
        <f t="shared" si="0"/>
        <v>5.1195962627156245E-6</v>
      </c>
      <c r="CB5">
        <f t="shared" si="0"/>
        <v>5.1195962627156245E-6</v>
      </c>
      <c r="CC5">
        <f t="shared" si="0"/>
        <v>5.1195962627156245E-6</v>
      </c>
      <c r="CD5">
        <f t="shared" si="0"/>
        <v>5.1195962627156245E-6</v>
      </c>
    </row>
    <row r="6" spans="1:82">
      <c r="A6" s="16" t="s">
        <v>329</v>
      </c>
      <c r="B6">
        <f t="shared" si="1"/>
        <v>2.9807369059046029E-6</v>
      </c>
      <c r="C6">
        <f>SUMIFS('Combined Fuel Prices'!G:G,'Combined Fuel Prices'!$C:$C, "lignite",'Combined Fuel Prices'!$AL:$AL,'BFPaT-pretax-electricity'!$A6) * (1-SUMIFS('Tax Percentages'!B:B,'Tax Percentages'!$A:$A,"lignite"))</f>
        <v>2.9807369059046029E-6</v>
      </c>
      <c r="D6">
        <f>SUMIFS('Combined Fuel Prices'!H:H,'Combined Fuel Prices'!$C:$C, "lignite",'Combined Fuel Prices'!$AL:$AL,'BFPaT-pretax-electricity'!$A6) * (1-SUMIFS('Tax Percentages'!C:C,'Tax Percentages'!$A:$A,"lignite"))</f>
        <v>4.5106616753125694E-6</v>
      </c>
      <c r="E6">
        <f>SUMIFS('Combined Fuel Prices'!I:I,'Combined Fuel Prices'!$C:$C, "lignite",'Combined Fuel Prices'!$AL:$AL,'BFPaT-pretax-electricity'!$A6) * (1-SUMIFS('Tax Percentages'!D:D,'Tax Percentages'!$A:$A,"lignite"))</f>
        <v>4.0499277525018169E-6</v>
      </c>
      <c r="F6">
        <f>SUMIFS('Combined Fuel Prices'!J:J,'Combined Fuel Prices'!$C:$C, "lignite",'Combined Fuel Prices'!$AL:$AL,'BFPaT-pretax-electricity'!$A6) * (1-SUMIFS('Tax Percentages'!E:E,'Tax Percentages'!$A:$A,"lignite"))</f>
        <v>3.7822375360438828E-6</v>
      </c>
      <c r="G6">
        <f>SUMIFS('Combined Fuel Prices'!K:K,'Combined Fuel Prices'!$C:$C, "lignite",'Combined Fuel Prices'!$AL:$AL,'BFPaT-pretax-electricity'!$A6) * (1-SUMIFS('Tax Percentages'!F:F,'Tax Percentages'!$A:$A,"lignite"))</f>
        <v>3.5507968943017973E-6</v>
      </c>
      <c r="H6">
        <f>SUMIFS('Combined Fuel Prices'!L:L,'Combined Fuel Prices'!$C:$C, "lignite",'Combined Fuel Prices'!$AL:$AL,'BFPaT-pretax-electricity'!$A6) * (1-SUMIFS('Tax Percentages'!G:G,'Tax Percentages'!$A:$A,"lignite"))</f>
        <v>3.4614156283956965E-6</v>
      </c>
      <c r="I6">
        <f>SUMIFS('Combined Fuel Prices'!M:M,'Combined Fuel Prices'!$C:$C, "lignite",'Combined Fuel Prices'!$AL:$AL,'BFPaT-pretax-electricity'!$A6) * (1-SUMIFS('Tax Percentages'!H:H,'Tax Percentages'!$A:$A,"lignite"))</f>
        <v>3.4147143561785737E-6</v>
      </c>
      <c r="J6">
        <f>SUMIFS('Combined Fuel Prices'!N:N,'Combined Fuel Prices'!$C:$C, "lignite",'Combined Fuel Prices'!$AL:$AL,'BFPaT-pretax-electricity'!$A6) * (1-SUMIFS('Tax Percentages'!I:I,'Tax Percentages'!$A:$A,"lignite"))</f>
        <v>3.4083977240362505E-6</v>
      </c>
      <c r="K6">
        <f>SUMIFS('Combined Fuel Prices'!O:O,'Combined Fuel Prices'!$C:$C, "lignite",'Combined Fuel Prices'!$AL:$AL,'BFPaT-pretax-electricity'!$A6) * (1-SUMIFS('Tax Percentages'!J:J,'Tax Percentages'!$A:$A,"lignite"))</f>
        <v>3.4168428828854298E-6</v>
      </c>
      <c r="L6">
        <f>SUMIFS('Combined Fuel Prices'!P:P,'Combined Fuel Prices'!$C:$C, "lignite",'Combined Fuel Prices'!$AL:$AL,'BFPaT-pretax-electricity'!$A6) * (1-SUMIFS('Tax Percentages'!K:K,'Tax Percentages'!$A:$A,"lignite"))</f>
        <v>3.4345463581204419E-6</v>
      </c>
      <c r="M6">
        <f>SUMIFS('Combined Fuel Prices'!Q:Q,'Combined Fuel Prices'!$C:$C, "lignite",'Combined Fuel Prices'!$AL:$AL,'BFPaT-pretax-electricity'!$A6) * (1-SUMIFS('Tax Percentages'!L:L,'Tax Percentages'!$A:$A,"lignite"))</f>
        <v>3.4723652926759173E-6</v>
      </c>
      <c r="N6">
        <f>SUMIFS('Combined Fuel Prices'!R:R,'Combined Fuel Prices'!$C:$C, "lignite",'Combined Fuel Prices'!$AL:$AL,'BFPaT-pretax-electricity'!$A6) * (1-SUMIFS('Tax Percentages'!M:M,'Tax Percentages'!$A:$A,"lignite"))</f>
        <v>3.5140667031350649E-6</v>
      </c>
      <c r="O6">
        <f>SUMIFS('Combined Fuel Prices'!S:S,'Combined Fuel Prices'!$C:$C, "lignite",'Combined Fuel Prices'!$AL:$AL,'BFPaT-pretax-electricity'!$A6) * (1-SUMIFS('Tax Percentages'!N:N,'Tax Percentages'!$A:$A,"lignite"))</f>
        <v>3.5794057719349972E-6</v>
      </c>
      <c r="P6">
        <f>SUMIFS('Combined Fuel Prices'!T:T,'Combined Fuel Prices'!$C:$C, "lignite",'Combined Fuel Prices'!$AL:$AL,'BFPaT-pretax-electricity'!$A6) * (1-SUMIFS('Tax Percentages'!O:O,'Tax Percentages'!$A:$A,"lignite"))</f>
        <v>3.6149908002376624E-6</v>
      </c>
      <c r="Q6">
        <f>SUMIFS('Combined Fuel Prices'!U:U,'Combined Fuel Prices'!$C:$C, "lignite",'Combined Fuel Prices'!$AL:$AL,'BFPaT-pretax-electricity'!$A6) * (1-SUMIFS('Tax Percentages'!P:P,'Tax Percentages'!$A:$A,"lignite"))</f>
        <v>3.6404660272898265E-6</v>
      </c>
      <c r="R6">
        <f>SUMIFS('Combined Fuel Prices'!V:V,'Combined Fuel Prices'!$C:$C, "lignite",'Combined Fuel Prices'!$AL:$AL,'BFPaT-pretax-electricity'!$A6) * (1-SUMIFS('Tax Percentages'!Q:Q,'Tax Percentages'!$A:$A,"lignite"))</f>
        <v>3.6712066049677952E-6</v>
      </c>
      <c r="S6">
        <f>SUMIFS('Combined Fuel Prices'!W:W,'Combined Fuel Prices'!$C:$C, "lignite",'Combined Fuel Prices'!$AL:$AL,'BFPaT-pretax-electricity'!$A6) * (1-SUMIFS('Tax Percentages'!R:R,'Tax Percentages'!$A:$A,"lignite"))</f>
        <v>3.6995806555955793E-6</v>
      </c>
      <c r="T6">
        <f>SUMIFS('Combined Fuel Prices'!X:X,'Combined Fuel Prices'!$C:$C, "lignite",'Combined Fuel Prices'!$AL:$AL,'BFPaT-pretax-electricity'!$A6) * (1-SUMIFS('Tax Percentages'!S:S,'Tax Percentages'!$A:$A,"lignite"))</f>
        <v>3.7406497475668213E-6</v>
      </c>
      <c r="U6">
        <f>SUMIFS('Combined Fuel Prices'!Y:Y,'Combined Fuel Prices'!$C:$C, "lignite",'Combined Fuel Prices'!$AL:$AL,'BFPaT-pretax-electricity'!$A6) * (1-SUMIFS('Tax Percentages'!T:T,'Tax Percentages'!$A:$A,"lignite"))</f>
        <v>3.7553963724758407E-6</v>
      </c>
      <c r="V6">
        <f>SUMIFS('Combined Fuel Prices'!Z:Z,'Combined Fuel Prices'!$C:$C, "lignite",'Combined Fuel Prices'!$AL:$AL,'BFPaT-pretax-electricity'!$A6) * (1-SUMIFS('Tax Percentages'!U:U,'Tax Percentages'!$A:$A,"lignite"))</f>
        <v>3.7834645875109288E-6</v>
      </c>
      <c r="W6">
        <f>SUMIFS('Combined Fuel Prices'!AA:AA,'Combined Fuel Prices'!$C:$C, "lignite",'Combined Fuel Prices'!$AL:$AL,'BFPaT-pretax-electricity'!$A6) * (1-SUMIFS('Tax Percentages'!V:V,'Tax Percentages'!$A:$A,"lignite"))</f>
        <v>3.8162616117917759E-6</v>
      </c>
      <c r="X6">
        <f>SUMIFS('Combined Fuel Prices'!AB:AB,'Combined Fuel Prices'!$C:$C, "lignite",'Combined Fuel Prices'!$AL:$AL,'BFPaT-pretax-electricity'!$A6) * (1-SUMIFS('Tax Percentages'!W:W,'Tax Percentages'!$A:$A,"lignite"))</f>
        <v>3.824940897039299E-6</v>
      </c>
      <c r="Y6">
        <f>SUMIFS('Combined Fuel Prices'!AC:AC,'Combined Fuel Prices'!$C:$C, "lignite",'Combined Fuel Prices'!$AL:$AL,'BFPaT-pretax-electricity'!$A6) * (1-SUMIFS('Tax Percentages'!X:X,'Tax Percentages'!$A:$A,"lignite"))</f>
        <v>3.8329658977066244E-6</v>
      </c>
      <c r="Z6">
        <f>SUMIFS('Combined Fuel Prices'!AD:AD,'Combined Fuel Prices'!$C:$C, "lignite",'Combined Fuel Prices'!$AL:$AL,'BFPaT-pretax-electricity'!$A6) * (1-SUMIFS('Tax Percentages'!Y:Y,'Tax Percentages'!$A:$A,"lignite"))</f>
        <v>3.8274405806452013E-6</v>
      </c>
      <c r="AA6">
        <f>SUMIFS('Combined Fuel Prices'!AE:AE,'Combined Fuel Prices'!$C:$C, "lignite",'Combined Fuel Prices'!$AL:$AL,'BFPaT-pretax-electricity'!$A6) * (1-SUMIFS('Tax Percentages'!Z:Z,'Tax Percentages'!$A:$A,"lignite"))</f>
        <v>3.8331961089478052E-6</v>
      </c>
      <c r="AB6">
        <f>SUMIFS('Combined Fuel Prices'!AF:AF,'Combined Fuel Prices'!$C:$C, "lignite",'Combined Fuel Prices'!$AL:$AL,'BFPaT-pretax-electricity'!$A6) * (1-SUMIFS('Tax Percentages'!AA:AA,'Tax Percentages'!$A:$A,"lignite"))</f>
        <v>3.8428246343525276E-6</v>
      </c>
      <c r="AC6">
        <f>SUMIFS('Combined Fuel Prices'!AG:AG,'Combined Fuel Prices'!$C:$C, "lignite",'Combined Fuel Prices'!$AL:$AL,'BFPaT-pretax-electricity'!$A6) * (1-SUMIFS('Tax Percentages'!AB:AB,'Tax Percentages'!$A:$A,"lignite"))</f>
        <v>3.8412292696269009E-6</v>
      </c>
      <c r="AD6">
        <f>SUMIFS('Combined Fuel Prices'!AH:AH,'Combined Fuel Prices'!$C:$C, "lignite",'Combined Fuel Prices'!$AL:$AL,'BFPaT-pretax-electricity'!$A6) * (1-SUMIFS('Tax Percentages'!AC:AC,'Tax Percentages'!$A:$A,"lignite"))</f>
        <v>3.8537271106858887E-6</v>
      </c>
      <c r="AE6">
        <f>SUMIFS('Combined Fuel Prices'!AI:AI,'Combined Fuel Prices'!$C:$C, "lignite",'Combined Fuel Prices'!$AL:$AL,'BFPaT-pretax-electricity'!$A6) * (1-SUMIFS('Tax Percentages'!AD:AD,'Tax Percentages'!$A:$A,"lignite"))</f>
        <v>3.8541001221330658E-6</v>
      </c>
      <c r="AF6">
        <f>SUMIFS('Combined Fuel Prices'!AJ:AJ,'Combined Fuel Prices'!$C:$C, "lignite",'Combined Fuel Prices'!$AL:$AL,'BFPaT-pretax-electricity'!$A6) * (1-SUMIFS('Tax Percentages'!AE:AE,'Tax Percentages'!$A:$A,"lignite"))</f>
        <v>3.858602305597359E-6</v>
      </c>
      <c r="AG6">
        <f t="shared" si="2"/>
        <v>3.858602305597359E-6</v>
      </c>
      <c r="AH6">
        <f t="shared" si="0"/>
        <v>3.858602305597359E-6</v>
      </c>
      <c r="AI6">
        <f t="shared" si="0"/>
        <v>3.858602305597359E-6</v>
      </c>
      <c r="AJ6">
        <f t="shared" si="0"/>
        <v>3.858602305597359E-6</v>
      </c>
      <c r="AK6">
        <f t="shared" si="0"/>
        <v>3.858602305597359E-6</v>
      </c>
      <c r="AL6">
        <f t="shared" si="0"/>
        <v>3.858602305597359E-6</v>
      </c>
      <c r="AM6">
        <f t="shared" si="0"/>
        <v>3.858602305597359E-6</v>
      </c>
      <c r="AN6">
        <f t="shared" si="0"/>
        <v>3.858602305597359E-6</v>
      </c>
      <c r="AO6">
        <f t="shared" si="0"/>
        <v>3.858602305597359E-6</v>
      </c>
      <c r="AP6">
        <f t="shared" si="0"/>
        <v>3.858602305597359E-6</v>
      </c>
      <c r="AQ6">
        <f t="shared" si="0"/>
        <v>3.858602305597359E-6</v>
      </c>
      <c r="AR6">
        <f t="shared" si="0"/>
        <v>3.858602305597359E-6</v>
      </c>
      <c r="AS6">
        <f t="shared" si="0"/>
        <v>3.858602305597359E-6</v>
      </c>
      <c r="AT6">
        <f t="shared" si="0"/>
        <v>3.858602305597359E-6</v>
      </c>
      <c r="AU6">
        <f t="shared" si="0"/>
        <v>3.858602305597359E-6</v>
      </c>
      <c r="AV6">
        <f t="shared" si="0"/>
        <v>3.858602305597359E-6</v>
      </c>
      <c r="AW6">
        <f t="shared" si="0"/>
        <v>3.858602305597359E-6</v>
      </c>
      <c r="AX6">
        <f t="shared" si="0"/>
        <v>3.858602305597359E-6</v>
      </c>
      <c r="AY6">
        <f t="shared" si="0"/>
        <v>3.858602305597359E-6</v>
      </c>
      <c r="AZ6">
        <f t="shared" si="0"/>
        <v>3.858602305597359E-6</v>
      </c>
      <c r="BA6">
        <f t="shared" si="0"/>
        <v>3.858602305597359E-6</v>
      </c>
      <c r="BB6">
        <f t="shared" si="0"/>
        <v>3.858602305597359E-6</v>
      </c>
      <c r="BC6">
        <f t="shared" si="0"/>
        <v>3.858602305597359E-6</v>
      </c>
      <c r="BD6">
        <f t="shared" si="0"/>
        <v>3.858602305597359E-6</v>
      </c>
      <c r="BE6">
        <f t="shared" si="0"/>
        <v>3.858602305597359E-6</v>
      </c>
      <c r="BF6">
        <f t="shared" si="0"/>
        <v>3.858602305597359E-6</v>
      </c>
      <c r="BG6">
        <f t="shared" si="0"/>
        <v>3.858602305597359E-6</v>
      </c>
      <c r="BH6">
        <f t="shared" si="0"/>
        <v>3.858602305597359E-6</v>
      </c>
      <c r="BI6">
        <f t="shared" si="0"/>
        <v>3.858602305597359E-6</v>
      </c>
      <c r="BJ6">
        <f t="shared" si="0"/>
        <v>3.858602305597359E-6</v>
      </c>
      <c r="BK6">
        <f t="shared" si="0"/>
        <v>3.858602305597359E-6</v>
      </c>
      <c r="BL6">
        <f t="shared" si="0"/>
        <v>3.858602305597359E-6</v>
      </c>
      <c r="BM6">
        <f t="shared" si="0"/>
        <v>3.858602305597359E-6</v>
      </c>
      <c r="BN6">
        <f t="shared" si="0"/>
        <v>3.858602305597359E-6</v>
      </c>
      <c r="BO6">
        <f t="shared" si="0"/>
        <v>3.858602305597359E-6</v>
      </c>
      <c r="BP6">
        <f t="shared" si="0"/>
        <v>3.858602305597359E-6</v>
      </c>
      <c r="BQ6">
        <f t="shared" si="0"/>
        <v>3.858602305597359E-6</v>
      </c>
      <c r="BR6">
        <f t="shared" si="0"/>
        <v>3.858602305597359E-6</v>
      </c>
      <c r="BS6">
        <f t="shared" si="0"/>
        <v>3.858602305597359E-6</v>
      </c>
      <c r="BT6">
        <f t="shared" si="0"/>
        <v>3.858602305597359E-6</v>
      </c>
      <c r="BU6">
        <f t="shared" si="0"/>
        <v>3.858602305597359E-6</v>
      </c>
      <c r="BV6">
        <f t="shared" si="0"/>
        <v>3.858602305597359E-6</v>
      </c>
      <c r="BW6">
        <f t="shared" si="0"/>
        <v>3.858602305597359E-6</v>
      </c>
      <c r="BX6">
        <f t="shared" si="0"/>
        <v>3.858602305597359E-6</v>
      </c>
      <c r="BY6">
        <f t="shared" si="0"/>
        <v>3.858602305597359E-6</v>
      </c>
      <c r="BZ6">
        <f t="shared" si="0"/>
        <v>3.858602305597359E-6</v>
      </c>
      <c r="CA6">
        <f t="shared" si="0"/>
        <v>3.858602305597359E-6</v>
      </c>
      <c r="CB6">
        <f t="shared" si="0"/>
        <v>3.858602305597359E-6</v>
      </c>
      <c r="CC6">
        <f t="shared" si="0"/>
        <v>3.858602305597359E-6</v>
      </c>
      <c r="CD6">
        <f t="shared" si="0"/>
        <v>3.858602305597359E-6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0.5703125" bestFit="1" customWidth="1"/>
    <col min="26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G2">
        <f>AF2</f>
        <v>1.2899894838325156E-5</v>
      </c>
      <c r="AH2">
        <f t="shared" ref="AH2:CD7" si="0">AG2</f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  <c r="CD2">
        <f t="shared" si="0"/>
        <v>1.2899894838325156E-5</v>
      </c>
    </row>
    <row r="3" spans="1:82">
      <c r="A3" s="16" t="s">
        <v>326</v>
      </c>
      <c r="B3">
        <f t="shared" ref="B3:B9" si="1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G3">
        <f t="shared" ref="AG3:AV9" si="2">AF3</f>
        <v>1.2899894838325156E-5</v>
      </c>
      <c r="AH3">
        <f t="shared" si="2"/>
        <v>1.2899894838325156E-5</v>
      </c>
      <c r="AI3">
        <f t="shared" si="2"/>
        <v>1.2899894838325156E-5</v>
      </c>
      <c r="AJ3">
        <f t="shared" si="2"/>
        <v>1.2899894838325156E-5</v>
      </c>
      <c r="AK3">
        <f t="shared" si="2"/>
        <v>1.2899894838325156E-5</v>
      </c>
      <c r="AL3">
        <f t="shared" si="2"/>
        <v>1.2899894838325156E-5</v>
      </c>
      <c r="AM3">
        <f t="shared" si="2"/>
        <v>1.2899894838325156E-5</v>
      </c>
      <c r="AN3">
        <f t="shared" si="2"/>
        <v>1.2899894838325156E-5</v>
      </c>
      <c r="AO3">
        <f t="shared" si="2"/>
        <v>1.2899894838325156E-5</v>
      </c>
      <c r="AP3">
        <f t="shared" si="2"/>
        <v>1.2899894838325156E-5</v>
      </c>
      <c r="AQ3">
        <f t="shared" si="2"/>
        <v>1.2899894838325156E-5</v>
      </c>
      <c r="AR3">
        <f t="shared" si="2"/>
        <v>1.2899894838325156E-5</v>
      </c>
      <c r="AS3">
        <f t="shared" si="2"/>
        <v>1.2899894838325156E-5</v>
      </c>
      <c r="AT3">
        <f t="shared" si="2"/>
        <v>1.2899894838325156E-5</v>
      </c>
      <c r="AU3">
        <f t="shared" si="2"/>
        <v>1.2899894838325156E-5</v>
      </c>
      <c r="AV3">
        <f t="shared" si="2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  <c r="CD3">
        <f t="shared" si="0"/>
        <v>1.2899894838325156E-5</v>
      </c>
    </row>
    <row r="4" spans="1:82">
      <c r="A4" s="16" t="s">
        <v>327</v>
      </c>
      <c r="B4">
        <f t="shared" si="1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G4">
        <f t="shared" si="2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  <c r="CD4">
        <f t="shared" si="0"/>
        <v>1.2899894838325156E-5</v>
      </c>
    </row>
    <row r="5" spans="1:82">
      <c r="A5" s="16" t="s">
        <v>328</v>
      </c>
      <c r="B5">
        <f t="shared" si="1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G5">
        <f t="shared" si="2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  <c r="CD5">
        <f t="shared" si="0"/>
        <v>1.2899894838325156E-5</v>
      </c>
    </row>
    <row r="6" spans="1:82">
      <c r="A6" s="16" t="s">
        <v>329</v>
      </c>
      <c r="B6">
        <f t="shared" si="1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G6">
        <f t="shared" si="2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  <c r="CD6">
        <f t="shared" si="0"/>
        <v>1.2899894838325156E-5</v>
      </c>
    </row>
    <row r="7" spans="1:82">
      <c r="A7" s="16" t="s">
        <v>330</v>
      </c>
      <c r="B7">
        <f t="shared" si="1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G7">
        <f t="shared" si="2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si="0"/>
        <v>1.2899894838325156E-5</v>
      </c>
      <c r="BG7">
        <f t="shared" ref="AH7:CD9" si="3">BF7</f>
        <v>1.2899894838325156E-5</v>
      </c>
      <c r="BH7">
        <f t="shared" si="3"/>
        <v>1.2899894838325156E-5</v>
      </c>
      <c r="BI7">
        <f t="shared" si="3"/>
        <v>1.2899894838325156E-5</v>
      </c>
      <c r="BJ7">
        <f t="shared" si="3"/>
        <v>1.2899894838325156E-5</v>
      </c>
      <c r="BK7">
        <f t="shared" si="3"/>
        <v>1.2899894838325156E-5</v>
      </c>
      <c r="BL7">
        <f t="shared" si="3"/>
        <v>1.2899894838325156E-5</v>
      </c>
      <c r="BM7">
        <f t="shared" si="3"/>
        <v>1.2899894838325156E-5</v>
      </c>
      <c r="BN7">
        <f t="shared" si="3"/>
        <v>1.2899894838325156E-5</v>
      </c>
      <c r="BO7">
        <f t="shared" si="3"/>
        <v>1.2899894838325156E-5</v>
      </c>
      <c r="BP7">
        <f t="shared" si="3"/>
        <v>1.2899894838325156E-5</v>
      </c>
      <c r="BQ7">
        <f t="shared" si="3"/>
        <v>1.2899894838325156E-5</v>
      </c>
      <c r="BR7">
        <f t="shared" si="3"/>
        <v>1.2899894838325156E-5</v>
      </c>
      <c r="BS7">
        <f t="shared" si="3"/>
        <v>1.2899894838325156E-5</v>
      </c>
      <c r="BT7">
        <f t="shared" si="3"/>
        <v>1.2899894838325156E-5</v>
      </c>
      <c r="BU7">
        <f t="shared" si="3"/>
        <v>1.2899894838325156E-5</v>
      </c>
      <c r="BV7">
        <f t="shared" si="3"/>
        <v>1.2899894838325156E-5</v>
      </c>
      <c r="BW7">
        <f t="shared" si="3"/>
        <v>1.2899894838325156E-5</v>
      </c>
      <c r="BX7">
        <f t="shared" si="3"/>
        <v>1.2899894838325156E-5</v>
      </c>
      <c r="BY7">
        <f t="shared" si="3"/>
        <v>1.2899894838325156E-5</v>
      </c>
      <c r="BZ7">
        <f t="shared" si="3"/>
        <v>1.2899894838325156E-5</v>
      </c>
      <c r="CA7">
        <f t="shared" si="3"/>
        <v>1.2899894838325156E-5</v>
      </c>
      <c r="CB7">
        <f t="shared" si="3"/>
        <v>1.2899894838325156E-5</v>
      </c>
      <c r="CC7">
        <f t="shared" si="3"/>
        <v>1.2899894838325156E-5</v>
      </c>
      <c r="CD7">
        <f t="shared" si="3"/>
        <v>1.2899894838325156E-5</v>
      </c>
    </row>
    <row r="8" spans="1:82">
      <c r="A8" s="16" t="s">
        <v>331</v>
      </c>
      <c r="B8">
        <f t="shared" si="1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G8">
        <f t="shared" si="2"/>
        <v>1.2899894838325156E-5</v>
      </c>
      <c r="AH8">
        <f t="shared" si="3"/>
        <v>1.2899894838325156E-5</v>
      </c>
      <c r="AI8">
        <f t="shared" si="3"/>
        <v>1.2899894838325156E-5</v>
      </c>
      <c r="AJ8">
        <f t="shared" si="3"/>
        <v>1.2899894838325156E-5</v>
      </c>
      <c r="AK8">
        <f t="shared" si="3"/>
        <v>1.2899894838325156E-5</v>
      </c>
      <c r="AL8">
        <f t="shared" si="3"/>
        <v>1.2899894838325156E-5</v>
      </c>
      <c r="AM8">
        <f t="shared" si="3"/>
        <v>1.2899894838325156E-5</v>
      </c>
      <c r="AN8">
        <f t="shared" si="3"/>
        <v>1.2899894838325156E-5</v>
      </c>
      <c r="AO8">
        <f t="shared" si="3"/>
        <v>1.2899894838325156E-5</v>
      </c>
      <c r="AP8">
        <f t="shared" si="3"/>
        <v>1.2899894838325156E-5</v>
      </c>
      <c r="AQ8">
        <f t="shared" si="3"/>
        <v>1.2899894838325156E-5</v>
      </c>
      <c r="AR8">
        <f t="shared" si="3"/>
        <v>1.2899894838325156E-5</v>
      </c>
      <c r="AS8">
        <f t="shared" si="3"/>
        <v>1.2899894838325156E-5</v>
      </c>
      <c r="AT8">
        <f t="shared" si="3"/>
        <v>1.2899894838325156E-5</v>
      </c>
      <c r="AU8">
        <f t="shared" si="3"/>
        <v>1.2899894838325156E-5</v>
      </c>
      <c r="AV8">
        <f t="shared" si="3"/>
        <v>1.2899894838325156E-5</v>
      </c>
      <c r="AW8">
        <f t="shared" si="3"/>
        <v>1.2899894838325156E-5</v>
      </c>
      <c r="AX8">
        <f t="shared" si="3"/>
        <v>1.2899894838325156E-5</v>
      </c>
      <c r="AY8">
        <f t="shared" si="3"/>
        <v>1.2899894838325156E-5</v>
      </c>
      <c r="AZ8">
        <f t="shared" si="3"/>
        <v>1.2899894838325156E-5</v>
      </c>
      <c r="BA8">
        <f t="shared" si="3"/>
        <v>1.2899894838325156E-5</v>
      </c>
      <c r="BB8">
        <f t="shared" si="3"/>
        <v>1.2899894838325156E-5</v>
      </c>
      <c r="BC8">
        <f t="shared" si="3"/>
        <v>1.2899894838325156E-5</v>
      </c>
      <c r="BD8">
        <f t="shared" si="3"/>
        <v>1.2899894838325156E-5</v>
      </c>
      <c r="BE8">
        <f t="shared" si="3"/>
        <v>1.2899894838325156E-5</v>
      </c>
      <c r="BF8">
        <f t="shared" si="3"/>
        <v>1.2899894838325156E-5</v>
      </c>
      <c r="BG8">
        <f t="shared" si="3"/>
        <v>1.2899894838325156E-5</v>
      </c>
      <c r="BH8">
        <f t="shared" si="3"/>
        <v>1.2899894838325156E-5</v>
      </c>
      <c r="BI8">
        <f t="shared" si="3"/>
        <v>1.2899894838325156E-5</v>
      </c>
      <c r="BJ8">
        <f t="shared" si="3"/>
        <v>1.2899894838325156E-5</v>
      </c>
      <c r="BK8">
        <f t="shared" si="3"/>
        <v>1.2899894838325156E-5</v>
      </c>
      <c r="BL8">
        <f t="shared" si="3"/>
        <v>1.2899894838325156E-5</v>
      </c>
      <c r="BM8">
        <f t="shared" si="3"/>
        <v>1.2899894838325156E-5</v>
      </c>
      <c r="BN8">
        <f t="shared" si="3"/>
        <v>1.2899894838325156E-5</v>
      </c>
      <c r="BO8">
        <f t="shared" si="3"/>
        <v>1.2899894838325156E-5</v>
      </c>
      <c r="BP8">
        <f t="shared" si="3"/>
        <v>1.2899894838325156E-5</v>
      </c>
      <c r="BQ8">
        <f t="shared" si="3"/>
        <v>1.2899894838325156E-5</v>
      </c>
      <c r="BR8">
        <f t="shared" si="3"/>
        <v>1.2899894838325156E-5</v>
      </c>
      <c r="BS8">
        <f t="shared" si="3"/>
        <v>1.2899894838325156E-5</v>
      </c>
      <c r="BT8">
        <f t="shared" si="3"/>
        <v>1.2899894838325156E-5</v>
      </c>
      <c r="BU8">
        <f t="shared" si="3"/>
        <v>1.2899894838325156E-5</v>
      </c>
      <c r="BV8">
        <f t="shared" si="3"/>
        <v>1.2899894838325156E-5</v>
      </c>
      <c r="BW8">
        <f t="shared" si="3"/>
        <v>1.2899894838325156E-5</v>
      </c>
      <c r="BX8">
        <f t="shared" si="3"/>
        <v>1.2899894838325156E-5</v>
      </c>
      <c r="BY8">
        <f t="shared" si="3"/>
        <v>1.2899894838325156E-5</v>
      </c>
      <c r="BZ8">
        <f t="shared" si="3"/>
        <v>1.2899894838325156E-5</v>
      </c>
      <c r="CA8">
        <f t="shared" si="3"/>
        <v>1.2899894838325156E-5</v>
      </c>
      <c r="CB8">
        <f t="shared" si="3"/>
        <v>1.2899894838325156E-5</v>
      </c>
      <c r="CC8">
        <f t="shared" si="3"/>
        <v>1.2899894838325156E-5</v>
      </c>
      <c r="CD8">
        <f t="shared" si="3"/>
        <v>1.2899894838325156E-5</v>
      </c>
    </row>
    <row r="9" spans="1:82">
      <c r="A9" s="16" t="s">
        <v>332</v>
      </c>
      <c r="B9">
        <f t="shared" si="1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G9">
        <f t="shared" si="2"/>
        <v>1.2899894838325156E-5</v>
      </c>
      <c r="AH9">
        <f t="shared" si="3"/>
        <v>1.2899894838325156E-5</v>
      </c>
      <c r="AI9">
        <f t="shared" si="3"/>
        <v>1.2899894838325156E-5</v>
      </c>
      <c r="AJ9">
        <f t="shared" si="3"/>
        <v>1.2899894838325156E-5</v>
      </c>
      <c r="AK9">
        <f t="shared" si="3"/>
        <v>1.2899894838325156E-5</v>
      </c>
      <c r="AL9">
        <f t="shared" si="3"/>
        <v>1.2899894838325156E-5</v>
      </c>
      <c r="AM9">
        <f t="shared" si="3"/>
        <v>1.2899894838325156E-5</v>
      </c>
      <c r="AN9">
        <f t="shared" si="3"/>
        <v>1.2899894838325156E-5</v>
      </c>
      <c r="AO9">
        <f t="shared" si="3"/>
        <v>1.2899894838325156E-5</v>
      </c>
      <c r="AP9">
        <f t="shared" si="3"/>
        <v>1.2899894838325156E-5</v>
      </c>
      <c r="AQ9">
        <f t="shared" si="3"/>
        <v>1.2899894838325156E-5</v>
      </c>
      <c r="AR9">
        <f t="shared" si="3"/>
        <v>1.2899894838325156E-5</v>
      </c>
      <c r="AS9">
        <f t="shared" si="3"/>
        <v>1.2899894838325156E-5</v>
      </c>
      <c r="AT9">
        <f t="shared" si="3"/>
        <v>1.2899894838325156E-5</v>
      </c>
      <c r="AU9">
        <f t="shared" si="3"/>
        <v>1.2899894838325156E-5</v>
      </c>
      <c r="AV9">
        <f t="shared" si="3"/>
        <v>1.2899894838325156E-5</v>
      </c>
      <c r="AW9">
        <f t="shared" si="3"/>
        <v>1.2899894838325156E-5</v>
      </c>
      <c r="AX9">
        <f t="shared" si="3"/>
        <v>1.2899894838325156E-5</v>
      </c>
      <c r="AY9">
        <f t="shared" si="3"/>
        <v>1.2899894838325156E-5</v>
      </c>
      <c r="AZ9">
        <f t="shared" si="3"/>
        <v>1.2899894838325156E-5</v>
      </c>
      <c r="BA9">
        <f t="shared" si="3"/>
        <v>1.2899894838325156E-5</v>
      </c>
      <c r="BB9">
        <f t="shared" si="3"/>
        <v>1.2899894838325156E-5</v>
      </c>
      <c r="BC9">
        <f t="shared" si="3"/>
        <v>1.2899894838325156E-5</v>
      </c>
      <c r="BD9">
        <f t="shared" si="3"/>
        <v>1.2899894838325156E-5</v>
      </c>
      <c r="BE9">
        <f t="shared" si="3"/>
        <v>1.2899894838325156E-5</v>
      </c>
      <c r="BF9">
        <f t="shared" si="3"/>
        <v>1.2899894838325156E-5</v>
      </c>
      <c r="BG9">
        <f t="shared" si="3"/>
        <v>1.2899894838325156E-5</v>
      </c>
      <c r="BH9">
        <f t="shared" si="3"/>
        <v>1.2899894838325156E-5</v>
      </c>
      <c r="BI9">
        <f t="shared" si="3"/>
        <v>1.2899894838325156E-5</v>
      </c>
      <c r="BJ9">
        <f t="shared" si="3"/>
        <v>1.2899894838325156E-5</v>
      </c>
      <c r="BK9">
        <f t="shared" si="3"/>
        <v>1.2899894838325156E-5</v>
      </c>
      <c r="BL9">
        <f t="shared" si="3"/>
        <v>1.2899894838325156E-5</v>
      </c>
      <c r="BM9">
        <f t="shared" si="3"/>
        <v>1.2899894838325156E-5</v>
      </c>
      <c r="BN9">
        <f t="shared" si="3"/>
        <v>1.2899894838325156E-5</v>
      </c>
      <c r="BO9">
        <f t="shared" si="3"/>
        <v>1.2899894838325156E-5</v>
      </c>
      <c r="BP9">
        <f t="shared" si="3"/>
        <v>1.2899894838325156E-5</v>
      </c>
      <c r="BQ9">
        <f t="shared" si="3"/>
        <v>1.2899894838325156E-5</v>
      </c>
      <c r="BR9">
        <f t="shared" si="3"/>
        <v>1.2899894838325156E-5</v>
      </c>
      <c r="BS9">
        <f t="shared" si="3"/>
        <v>1.2899894838325156E-5</v>
      </c>
      <c r="BT9">
        <f t="shared" si="3"/>
        <v>1.2899894838325156E-5</v>
      </c>
      <c r="BU9">
        <f t="shared" si="3"/>
        <v>1.2899894838325156E-5</v>
      </c>
      <c r="BV9">
        <f t="shared" si="3"/>
        <v>1.2899894838325156E-5</v>
      </c>
      <c r="BW9">
        <f t="shared" si="3"/>
        <v>1.2899894838325156E-5</v>
      </c>
      <c r="BX9">
        <f t="shared" si="3"/>
        <v>1.2899894838325156E-5</v>
      </c>
      <c r="BY9">
        <f t="shared" si="3"/>
        <v>1.2899894838325156E-5</v>
      </c>
      <c r="BZ9">
        <f t="shared" si="3"/>
        <v>1.2899894838325156E-5</v>
      </c>
      <c r="CA9">
        <f t="shared" si="3"/>
        <v>1.2899894838325156E-5</v>
      </c>
      <c r="CB9">
        <f t="shared" si="3"/>
        <v>1.2899894838325156E-5</v>
      </c>
      <c r="CC9">
        <f t="shared" si="3"/>
        <v>1.2899894838325156E-5</v>
      </c>
      <c r="CD9">
        <f t="shared" si="3"/>
        <v>1.2899894838325156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1.5703125" bestFit="1" customWidth="1"/>
    <col min="26" max="26" width="10.5703125" bestFit="1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7.4167354811725744E-6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7.4167354811725744E-6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8.7969268024777283E-6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1.4101455036579849E-5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1.5432049784485407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1.4335579964697595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1.4406262876882643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1.4482846548935533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1.4555447300876328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1.4674000730680801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1.480258755569776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1.4943620542071532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1.5081956179627543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1.5210096333578808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1.5345970949667607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1.5492913357121028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1.5605405175981366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1.571817539093528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1.5853202445583632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1.5947682655847576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1.6058838173458748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1.6211625661561298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1.6228459345352873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1.6314312988663866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1.6267608022689545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1.633227139267349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1.6556516352759211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1.6556074630957405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1.6679762922043392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1.677136513535774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1.6853696140098016E-5</v>
      </c>
      <c r="AG2">
        <f>AF2</f>
        <v>1.6853696140098016E-5</v>
      </c>
      <c r="AH2">
        <f t="shared" ref="AH2:CD7" si="0">AG2</f>
        <v>1.6853696140098016E-5</v>
      </c>
      <c r="AI2">
        <f t="shared" si="0"/>
        <v>1.6853696140098016E-5</v>
      </c>
      <c r="AJ2">
        <f t="shared" si="0"/>
        <v>1.6853696140098016E-5</v>
      </c>
      <c r="AK2">
        <f t="shared" si="0"/>
        <v>1.6853696140098016E-5</v>
      </c>
      <c r="AL2">
        <f t="shared" si="0"/>
        <v>1.6853696140098016E-5</v>
      </c>
      <c r="AM2">
        <f t="shared" si="0"/>
        <v>1.6853696140098016E-5</v>
      </c>
      <c r="AN2">
        <f t="shared" si="0"/>
        <v>1.6853696140098016E-5</v>
      </c>
      <c r="AO2">
        <f t="shared" si="0"/>
        <v>1.6853696140098016E-5</v>
      </c>
      <c r="AP2">
        <f t="shared" si="0"/>
        <v>1.6853696140098016E-5</v>
      </c>
      <c r="AQ2">
        <f t="shared" si="0"/>
        <v>1.6853696140098016E-5</v>
      </c>
      <c r="AR2">
        <f t="shared" si="0"/>
        <v>1.6853696140098016E-5</v>
      </c>
      <c r="AS2">
        <f t="shared" si="0"/>
        <v>1.6853696140098016E-5</v>
      </c>
      <c r="AT2">
        <f t="shared" si="0"/>
        <v>1.6853696140098016E-5</v>
      </c>
      <c r="AU2">
        <f t="shared" si="0"/>
        <v>1.6853696140098016E-5</v>
      </c>
      <c r="AV2">
        <f t="shared" si="0"/>
        <v>1.6853696140098016E-5</v>
      </c>
      <c r="AW2">
        <f t="shared" si="0"/>
        <v>1.6853696140098016E-5</v>
      </c>
      <c r="AX2">
        <f t="shared" si="0"/>
        <v>1.6853696140098016E-5</v>
      </c>
      <c r="AY2">
        <f t="shared" si="0"/>
        <v>1.6853696140098016E-5</v>
      </c>
      <c r="AZ2">
        <f t="shared" si="0"/>
        <v>1.6853696140098016E-5</v>
      </c>
      <c r="BA2">
        <f t="shared" si="0"/>
        <v>1.6853696140098016E-5</v>
      </c>
      <c r="BB2">
        <f t="shared" si="0"/>
        <v>1.6853696140098016E-5</v>
      </c>
      <c r="BC2">
        <f t="shared" si="0"/>
        <v>1.6853696140098016E-5</v>
      </c>
      <c r="BD2">
        <f t="shared" si="0"/>
        <v>1.6853696140098016E-5</v>
      </c>
      <c r="BE2">
        <f t="shared" si="0"/>
        <v>1.6853696140098016E-5</v>
      </c>
      <c r="BF2">
        <f t="shared" si="0"/>
        <v>1.6853696140098016E-5</v>
      </c>
      <c r="BG2">
        <f t="shared" si="0"/>
        <v>1.6853696140098016E-5</v>
      </c>
      <c r="BH2">
        <f t="shared" si="0"/>
        <v>1.6853696140098016E-5</v>
      </c>
      <c r="BI2">
        <f t="shared" si="0"/>
        <v>1.6853696140098016E-5</v>
      </c>
      <c r="BJ2">
        <f t="shared" si="0"/>
        <v>1.6853696140098016E-5</v>
      </c>
      <c r="BK2">
        <f t="shared" si="0"/>
        <v>1.6853696140098016E-5</v>
      </c>
      <c r="BL2">
        <f t="shared" si="0"/>
        <v>1.6853696140098016E-5</v>
      </c>
      <c r="BM2">
        <f t="shared" si="0"/>
        <v>1.6853696140098016E-5</v>
      </c>
      <c r="BN2">
        <f t="shared" si="0"/>
        <v>1.6853696140098016E-5</v>
      </c>
      <c r="BO2">
        <f t="shared" si="0"/>
        <v>1.6853696140098016E-5</v>
      </c>
      <c r="BP2">
        <f t="shared" si="0"/>
        <v>1.6853696140098016E-5</v>
      </c>
      <c r="BQ2">
        <f t="shared" si="0"/>
        <v>1.6853696140098016E-5</v>
      </c>
      <c r="BR2">
        <f t="shared" si="0"/>
        <v>1.6853696140098016E-5</v>
      </c>
      <c r="BS2">
        <f t="shared" si="0"/>
        <v>1.6853696140098016E-5</v>
      </c>
      <c r="BT2">
        <f t="shared" si="0"/>
        <v>1.6853696140098016E-5</v>
      </c>
      <c r="BU2">
        <f t="shared" si="0"/>
        <v>1.6853696140098016E-5</v>
      </c>
      <c r="BV2">
        <f t="shared" si="0"/>
        <v>1.6853696140098016E-5</v>
      </c>
      <c r="BW2">
        <f t="shared" si="0"/>
        <v>1.6853696140098016E-5</v>
      </c>
      <c r="BX2">
        <f t="shared" si="0"/>
        <v>1.6853696140098016E-5</v>
      </c>
      <c r="BY2">
        <f t="shared" si="0"/>
        <v>1.6853696140098016E-5</v>
      </c>
      <c r="BZ2">
        <f t="shared" si="0"/>
        <v>1.6853696140098016E-5</v>
      </c>
      <c r="CA2">
        <f t="shared" si="0"/>
        <v>1.6853696140098016E-5</v>
      </c>
      <c r="CB2">
        <f t="shared" si="0"/>
        <v>1.6853696140098016E-5</v>
      </c>
      <c r="CC2">
        <f t="shared" si="0"/>
        <v>1.6853696140098016E-5</v>
      </c>
      <c r="CD2">
        <f t="shared" si="0"/>
        <v>1.6853696140098016E-5</v>
      </c>
    </row>
    <row r="3" spans="1:82">
      <c r="A3" s="16" t="s">
        <v>326</v>
      </c>
      <c r="B3">
        <f t="shared" ref="B3:B9" si="1">C3</f>
        <v>1.1421659667121818E-5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2.4644907930552796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2.2562239572337376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2.3695768435948414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2.2930692661553368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2.416746779385163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2.5399763792692384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2.6609989773042909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2.6791079754234973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2.6982588546947916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2.718910838422154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2.7391638536230004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2.7576445203695468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2.7779614953341754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2.8003093877981468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2.8180258523670724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2.8355644775928005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2.8560255570252164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2.871126106255333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2.88771410999193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2.9123655289484363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2.9151208687723175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2.9296373951593675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2.9221973926370487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2.9328985631151065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2.9690553295796558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2.9692325839250133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2.9896181986361388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3.0049582069818766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3.0185063669453322E-5</v>
      </c>
      <c r="AG3">
        <f t="shared" ref="AG3:AV9" si="2">AF3</f>
        <v>3.0185063669453322E-5</v>
      </c>
      <c r="AH3">
        <f t="shared" si="2"/>
        <v>3.0185063669453322E-5</v>
      </c>
      <c r="AI3">
        <f t="shared" si="2"/>
        <v>3.0185063669453322E-5</v>
      </c>
      <c r="AJ3">
        <f t="shared" si="2"/>
        <v>3.0185063669453322E-5</v>
      </c>
      <c r="AK3">
        <f t="shared" si="2"/>
        <v>3.0185063669453322E-5</v>
      </c>
      <c r="AL3">
        <f t="shared" si="2"/>
        <v>3.0185063669453322E-5</v>
      </c>
      <c r="AM3">
        <f t="shared" si="2"/>
        <v>3.0185063669453322E-5</v>
      </c>
      <c r="AN3">
        <f t="shared" si="2"/>
        <v>3.0185063669453322E-5</v>
      </c>
      <c r="AO3">
        <f t="shared" si="2"/>
        <v>3.0185063669453322E-5</v>
      </c>
      <c r="AP3">
        <f t="shared" si="2"/>
        <v>3.0185063669453322E-5</v>
      </c>
      <c r="AQ3">
        <f t="shared" si="2"/>
        <v>3.0185063669453322E-5</v>
      </c>
      <c r="AR3">
        <f t="shared" si="2"/>
        <v>3.0185063669453322E-5</v>
      </c>
      <c r="AS3">
        <f t="shared" si="2"/>
        <v>3.0185063669453322E-5</v>
      </c>
      <c r="AT3">
        <f t="shared" si="2"/>
        <v>3.0185063669453322E-5</v>
      </c>
      <c r="AU3">
        <f t="shared" si="2"/>
        <v>3.0185063669453322E-5</v>
      </c>
      <c r="AV3">
        <f t="shared" si="2"/>
        <v>3.0185063669453322E-5</v>
      </c>
      <c r="AW3">
        <f t="shared" si="0"/>
        <v>3.0185063669453322E-5</v>
      </c>
      <c r="AX3">
        <f t="shared" si="0"/>
        <v>3.0185063669453322E-5</v>
      </c>
      <c r="AY3">
        <f t="shared" si="0"/>
        <v>3.0185063669453322E-5</v>
      </c>
      <c r="AZ3">
        <f t="shared" si="0"/>
        <v>3.0185063669453322E-5</v>
      </c>
      <c r="BA3">
        <f t="shared" si="0"/>
        <v>3.0185063669453322E-5</v>
      </c>
      <c r="BB3">
        <f t="shared" si="0"/>
        <v>3.0185063669453322E-5</v>
      </c>
      <c r="BC3">
        <f t="shared" si="0"/>
        <v>3.0185063669453322E-5</v>
      </c>
      <c r="BD3">
        <f t="shared" si="0"/>
        <v>3.0185063669453322E-5</v>
      </c>
      <c r="BE3">
        <f t="shared" si="0"/>
        <v>3.0185063669453322E-5</v>
      </c>
      <c r="BF3">
        <f t="shared" si="0"/>
        <v>3.0185063669453322E-5</v>
      </c>
      <c r="BG3">
        <f t="shared" si="0"/>
        <v>3.0185063669453322E-5</v>
      </c>
      <c r="BH3">
        <f t="shared" si="0"/>
        <v>3.0185063669453322E-5</v>
      </c>
      <c r="BI3">
        <f t="shared" si="0"/>
        <v>3.0185063669453322E-5</v>
      </c>
      <c r="BJ3">
        <f t="shared" si="0"/>
        <v>3.0185063669453322E-5</v>
      </c>
      <c r="BK3">
        <f t="shared" si="0"/>
        <v>3.0185063669453322E-5</v>
      </c>
      <c r="BL3">
        <f t="shared" si="0"/>
        <v>3.0185063669453322E-5</v>
      </c>
      <c r="BM3">
        <f t="shared" si="0"/>
        <v>3.0185063669453322E-5</v>
      </c>
      <c r="BN3">
        <f t="shared" si="0"/>
        <v>3.0185063669453322E-5</v>
      </c>
      <c r="BO3">
        <f t="shared" si="0"/>
        <v>3.0185063669453322E-5</v>
      </c>
      <c r="BP3">
        <f t="shared" si="0"/>
        <v>3.0185063669453322E-5</v>
      </c>
      <c r="BQ3">
        <f t="shared" si="0"/>
        <v>3.0185063669453322E-5</v>
      </c>
      <c r="BR3">
        <f t="shared" si="0"/>
        <v>3.0185063669453322E-5</v>
      </c>
      <c r="BS3">
        <f t="shared" si="0"/>
        <v>3.0185063669453322E-5</v>
      </c>
      <c r="BT3">
        <f t="shared" si="0"/>
        <v>3.0185063669453322E-5</v>
      </c>
      <c r="BU3">
        <f t="shared" si="0"/>
        <v>3.0185063669453322E-5</v>
      </c>
      <c r="BV3">
        <f t="shared" si="0"/>
        <v>3.0185063669453322E-5</v>
      </c>
      <c r="BW3">
        <f t="shared" si="0"/>
        <v>3.0185063669453322E-5</v>
      </c>
      <c r="BX3">
        <f t="shared" si="0"/>
        <v>3.0185063669453322E-5</v>
      </c>
      <c r="BY3">
        <f t="shared" si="0"/>
        <v>3.0185063669453322E-5</v>
      </c>
      <c r="BZ3">
        <f t="shared" si="0"/>
        <v>3.0185063669453322E-5</v>
      </c>
      <c r="CA3">
        <f t="shared" si="0"/>
        <v>3.0185063669453322E-5</v>
      </c>
      <c r="CB3">
        <f t="shared" si="0"/>
        <v>3.0185063669453322E-5</v>
      </c>
      <c r="CC3">
        <f t="shared" si="0"/>
        <v>3.0185063669453322E-5</v>
      </c>
      <c r="CD3">
        <f t="shared" si="0"/>
        <v>3.0185063669453322E-5</v>
      </c>
    </row>
    <row r="4" spans="1:82">
      <c r="A4" s="16" t="s">
        <v>327</v>
      </c>
      <c r="B4">
        <f t="shared" si="1"/>
        <v>1.0421840794183856E-5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1.0421840794183856E-5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1.0421840794183856E-5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1.0421840794183856E-5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1.0421840794183856E-5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1.0421840794183856E-5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1.0421840794183856E-5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1.0421840794183856E-5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1.0421840794183856E-5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1.0421840794183856E-5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1.0421840794183856E-5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1.0421840794183856E-5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1.0421840794183856E-5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1.0421840794183856E-5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1.0421840794183856E-5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1.0421840794183856E-5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1.0421840794183856E-5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1.0421840794183856E-5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1.0421840794183856E-5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1.0421840794183856E-5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1.0421840794183856E-5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1.0421840794183856E-5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1.0421840794183856E-5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1.0421840794183856E-5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1.0421840794183856E-5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1.0421840794183856E-5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1.0421840794183856E-5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1.0421840794183856E-5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1.0421840794183856E-5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1.0421840794183856E-5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1.0421840794183856E-5</v>
      </c>
      <c r="AG4">
        <f t="shared" si="2"/>
        <v>1.0421840794183856E-5</v>
      </c>
      <c r="AH4">
        <f t="shared" si="0"/>
        <v>1.0421840794183856E-5</v>
      </c>
      <c r="AI4">
        <f t="shared" si="0"/>
        <v>1.0421840794183856E-5</v>
      </c>
      <c r="AJ4">
        <f t="shared" si="0"/>
        <v>1.0421840794183856E-5</v>
      </c>
      <c r="AK4">
        <f t="shared" si="0"/>
        <v>1.0421840794183856E-5</v>
      </c>
      <c r="AL4">
        <f t="shared" si="0"/>
        <v>1.0421840794183856E-5</v>
      </c>
      <c r="AM4">
        <f t="shared" si="0"/>
        <v>1.0421840794183856E-5</v>
      </c>
      <c r="AN4">
        <f t="shared" si="0"/>
        <v>1.0421840794183856E-5</v>
      </c>
      <c r="AO4">
        <f t="shared" si="0"/>
        <v>1.0421840794183856E-5</v>
      </c>
      <c r="AP4">
        <f t="shared" si="0"/>
        <v>1.0421840794183856E-5</v>
      </c>
      <c r="AQ4">
        <f t="shared" si="0"/>
        <v>1.0421840794183856E-5</v>
      </c>
      <c r="AR4">
        <f t="shared" si="0"/>
        <v>1.0421840794183856E-5</v>
      </c>
      <c r="AS4">
        <f t="shared" si="0"/>
        <v>1.0421840794183856E-5</v>
      </c>
      <c r="AT4">
        <f t="shared" si="0"/>
        <v>1.0421840794183856E-5</v>
      </c>
      <c r="AU4">
        <f t="shared" si="0"/>
        <v>1.0421840794183856E-5</v>
      </c>
      <c r="AV4">
        <f t="shared" si="0"/>
        <v>1.0421840794183856E-5</v>
      </c>
      <c r="AW4">
        <f t="shared" si="0"/>
        <v>1.0421840794183856E-5</v>
      </c>
      <c r="AX4">
        <f t="shared" si="0"/>
        <v>1.0421840794183856E-5</v>
      </c>
      <c r="AY4">
        <f t="shared" si="0"/>
        <v>1.0421840794183856E-5</v>
      </c>
      <c r="AZ4">
        <f t="shared" si="0"/>
        <v>1.0421840794183856E-5</v>
      </c>
      <c r="BA4">
        <f t="shared" si="0"/>
        <v>1.0421840794183856E-5</v>
      </c>
      <c r="BB4">
        <f t="shared" si="0"/>
        <v>1.0421840794183856E-5</v>
      </c>
      <c r="BC4">
        <f t="shared" si="0"/>
        <v>1.0421840794183856E-5</v>
      </c>
      <c r="BD4">
        <f t="shared" si="0"/>
        <v>1.0421840794183856E-5</v>
      </c>
      <c r="BE4">
        <f t="shared" si="0"/>
        <v>1.0421840794183856E-5</v>
      </c>
      <c r="BF4">
        <f t="shared" si="0"/>
        <v>1.0421840794183856E-5</v>
      </c>
      <c r="BG4">
        <f t="shared" si="0"/>
        <v>1.0421840794183856E-5</v>
      </c>
      <c r="BH4">
        <f t="shared" si="0"/>
        <v>1.0421840794183856E-5</v>
      </c>
      <c r="BI4">
        <f t="shared" si="0"/>
        <v>1.0421840794183856E-5</v>
      </c>
      <c r="BJ4">
        <f t="shared" si="0"/>
        <v>1.0421840794183856E-5</v>
      </c>
      <c r="BK4">
        <f t="shared" si="0"/>
        <v>1.0421840794183856E-5</v>
      </c>
      <c r="BL4">
        <f t="shared" si="0"/>
        <v>1.0421840794183856E-5</v>
      </c>
      <c r="BM4">
        <f t="shared" si="0"/>
        <v>1.0421840794183856E-5</v>
      </c>
      <c r="BN4">
        <f t="shared" si="0"/>
        <v>1.0421840794183856E-5</v>
      </c>
      <c r="BO4">
        <f t="shared" si="0"/>
        <v>1.0421840794183856E-5</v>
      </c>
      <c r="BP4">
        <f t="shared" si="0"/>
        <v>1.0421840794183856E-5</v>
      </c>
      <c r="BQ4">
        <f t="shared" si="0"/>
        <v>1.0421840794183856E-5</v>
      </c>
      <c r="BR4">
        <f t="shared" si="0"/>
        <v>1.0421840794183856E-5</v>
      </c>
      <c r="BS4">
        <f t="shared" si="0"/>
        <v>1.0421840794183856E-5</v>
      </c>
      <c r="BT4">
        <f t="shared" si="0"/>
        <v>1.0421840794183856E-5</v>
      </c>
      <c r="BU4">
        <f t="shared" si="0"/>
        <v>1.0421840794183856E-5</v>
      </c>
      <c r="BV4">
        <f t="shared" si="0"/>
        <v>1.0421840794183856E-5</v>
      </c>
      <c r="BW4">
        <f t="shared" si="0"/>
        <v>1.0421840794183856E-5</v>
      </c>
      <c r="BX4">
        <f t="shared" si="0"/>
        <v>1.0421840794183856E-5</v>
      </c>
      <c r="BY4">
        <f t="shared" si="0"/>
        <v>1.0421840794183856E-5</v>
      </c>
      <c r="BZ4">
        <f t="shared" si="0"/>
        <v>1.0421840794183856E-5</v>
      </c>
      <c r="CA4">
        <f t="shared" si="0"/>
        <v>1.0421840794183856E-5</v>
      </c>
      <c r="CB4">
        <f t="shared" si="0"/>
        <v>1.0421840794183856E-5</v>
      </c>
      <c r="CC4">
        <f t="shared" si="0"/>
        <v>1.0421840794183856E-5</v>
      </c>
      <c r="CD4">
        <f t="shared" si="0"/>
        <v>1.0421840794183856E-5</v>
      </c>
    </row>
    <row r="5" spans="1:82">
      <c r="A5" s="16" t="s">
        <v>328</v>
      </c>
      <c r="B5">
        <f t="shared" si="1"/>
        <v>1.0421840794183856E-5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1.0421840794183856E-5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2.027425188023283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2871481342580937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5423265740814734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6515905806856883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1.914703834349416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2.1774725522128353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4385454166111404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4524627746656405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4671808525031124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483052728133789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4986176836604931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5128205313624873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5284349417887576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5456100289546617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5592258619851424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5727048697934902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5884297294954572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6000348462002544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6127834201283475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6317289926987104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6338464117167899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6450028376055255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6392851018990498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6475091519701919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2.6752969608562711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2.675433036761743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2.6911001990808834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2.7028894978207307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2.7133015525393341E-5</v>
      </c>
      <c r="AG5">
        <f t="shared" si="2"/>
        <v>2.7133015525393341E-5</v>
      </c>
      <c r="AH5">
        <f t="shared" si="0"/>
        <v>2.7133015525393341E-5</v>
      </c>
      <c r="AI5">
        <f t="shared" si="0"/>
        <v>2.7133015525393341E-5</v>
      </c>
      <c r="AJ5">
        <f t="shared" si="0"/>
        <v>2.7133015525393341E-5</v>
      </c>
      <c r="AK5">
        <f t="shared" si="0"/>
        <v>2.7133015525393341E-5</v>
      </c>
      <c r="AL5">
        <f t="shared" si="0"/>
        <v>2.7133015525393341E-5</v>
      </c>
      <c r="AM5">
        <f t="shared" si="0"/>
        <v>2.7133015525393341E-5</v>
      </c>
      <c r="AN5">
        <f t="shared" si="0"/>
        <v>2.7133015525393341E-5</v>
      </c>
      <c r="AO5">
        <f t="shared" si="0"/>
        <v>2.7133015525393341E-5</v>
      </c>
      <c r="AP5">
        <f t="shared" si="0"/>
        <v>2.7133015525393341E-5</v>
      </c>
      <c r="AQ5">
        <f t="shared" si="0"/>
        <v>2.7133015525393341E-5</v>
      </c>
      <c r="AR5">
        <f t="shared" si="0"/>
        <v>2.7133015525393341E-5</v>
      </c>
      <c r="AS5">
        <f t="shared" si="0"/>
        <v>2.7133015525393341E-5</v>
      </c>
      <c r="AT5">
        <f t="shared" si="0"/>
        <v>2.7133015525393341E-5</v>
      </c>
      <c r="AU5">
        <f t="shared" si="0"/>
        <v>2.7133015525393341E-5</v>
      </c>
      <c r="AV5">
        <f t="shared" si="0"/>
        <v>2.7133015525393341E-5</v>
      </c>
      <c r="AW5">
        <f t="shared" si="0"/>
        <v>2.7133015525393341E-5</v>
      </c>
      <c r="AX5">
        <f t="shared" si="0"/>
        <v>2.7133015525393341E-5</v>
      </c>
      <c r="AY5">
        <f t="shared" si="0"/>
        <v>2.7133015525393341E-5</v>
      </c>
      <c r="AZ5">
        <f t="shared" si="0"/>
        <v>2.7133015525393341E-5</v>
      </c>
      <c r="BA5">
        <f t="shared" si="0"/>
        <v>2.7133015525393341E-5</v>
      </c>
      <c r="BB5">
        <f t="shared" si="0"/>
        <v>2.7133015525393341E-5</v>
      </c>
      <c r="BC5">
        <f t="shared" si="0"/>
        <v>2.7133015525393341E-5</v>
      </c>
      <c r="BD5">
        <f t="shared" si="0"/>
        <v>2.7133015525393341E-5</v>
      </c>
      <c r="BE5">
        <f t="shared" si="0"/>
        <v>2.7133015525393341E-5</v>
      </c>
      <c r="BF5">
        <f t="shared" si="0"/>
        <v>2.7133015525393341E-5</v>
      </c>
      <c r="BG5">
        <f t="shared" si="0"/>
        <v>2.7133015525393341E-5</v>
      </c>
      <c r="BH5">
        <f t="shared" si="0"/>
        <v>2.7133015525393341E-5</v>
      </c>
      <c r="BI5">
        <f t="shared" si="0"/>
        <v>2.7133015525393341E-5</v>
      </c>
      <c r="BJ5">
        <f t="shared" si="0"/>
        <v>2.7133015525393341E-5</v>
      </c>
      <c r="BK5">
        <f t="shared" si="0"/>
        <v>2.7133015525393341E-5</v>
      </c>
      <c r="BL5">
        <f t="shared" si="0"/>
        <v>2.7133015525393341E-5</v>
      </c>
      <c r="BM5">
        <f t="shared" si="0"/>
        <v>2.7133015525393341E-5</v>
      </c>
      <c r="BN5">
        <f t="shared" si="0"/>
        <v>2.7133015525393341E-5</v>
      </c>
      <c r="BO5">
        <f t="shared" si="0"/>
        <v>2.7133015525393341E-5</v>
      </c>
      <c r="BP5">
        <f t="shared" si="0"/>
        <v>2.7133015525393341E-5</v>
      </c>
      <c r="BQ5">
        <f t="shared" si="0"/>
        <v>2.7133015525393341E-5</v>
      </c>
      <c r="BR5">
        <f t="shared" si="0"/>
        <v>2.7133015525393341E-5</v>
      </c>
      <c r="BS5">
        <f t="shared" si="0"/>
        <v>2.7133015525393341E-5</v>
      </c>
      <c r="BT5">
        <f t="shared" si="0"/>
        <v>2.7133015525393341E-5</v>
      </c>
      <c r="BU5">
        <f t="shared" si="0"/>
        <v>2.7133015525393341E-5</v>
      </c>
      <c r="BV5">
        <f t="shared" si="0"/>
        <v>2.7133015525393341E-5</v>
      </c>
      <c r="BW5">
        <f t="shared" si="0"/>
        <v>2.7133015525393341E-5</v>
      </c>
      <c r="BX5">
        <f t="shared" si="0"/>
        <v>2.7133015525393341E-5</v>
      </c>
      <c r="BY5">
        <f t="shared" si="0"/>
        <v>2.7133015525393341E-5</v>
      </c>
      <c r="BZ5">
        <f t="shared" si="0"/>
        <v>2.7133015525393341E-5</v>
      </c>
      <c r="CA5">
        <f t="shared" si="0"/>
        <v>2.7133015525393341E-5</v>
      </c>
      <c r="CB5">
        <f t="shared" si="0"/>
        <v>2.7133015525393341E-5</v>
      </c>
      <c r="CC5">
        <f t="shared" si="0"/>
        <v>2.7133015525393341E-5</v>
      </c>
      <c r="CD5">
        <f t="shared" si="0"/>
        <v>2.7133015525393341E-5</v>
      </c>
    </row>
    <row r="6" spans="1:82">
      <c r="A6" s="16" t="s">
        <v>329</v>
      </c>
      <c r="B6">
        <f t="shared" si="1"/>
        <v>1.0616720743993797E-5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1.0616720743993797E-5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2.0379245341442423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2902444947370945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5407664023456355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646523333715131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1.9049178613330401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2.1629704178840441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419340476785876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4331482276859868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447750392242826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46349726777536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4789396403752765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493030632528628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5085220705424922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5255618940740719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5390704946321778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5524433475450299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5680443649833753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5795580847568451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5922062563740033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6110026217248938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6131033648571977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6241719275114006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6184992222437393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6266585032170172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2.6542274672155257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2.6543624714454168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2.6699062459008241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2.6816026971704796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2.6919327510032407E-5</v>
      </c>
      <c r="AG6">
        <f t="shared" si="2"/>
        <v>2.6919327510032407E-5</v>
      </c>
      <c r="AH6">
        <f t="shared" si="0"/>
        <v>2.6919327510032407E-5</v>
      </c>
      <c r="AI6">
        <f t="shared" si="0"/>
        <v>2.6919327510032407E-5</v>
      </c>
      <c r="AJ6">
        <f t="shared" si="0"/>
        <v>2.6919327510032407E-5</v>
      </c>
      <c r="AK6">
        <f t="shared" si="0"/>
        <v>2.6919327510032407E-5</v>
      </c>
      <c r="AL6">
        <f t="shared" si="0"/>
        <v>2.6919327510032407E-5</v>
      </c>
      <c r="AM6">
        <f t="shared" si="0"/>
        <v>2.6919327510032407E-5</v>
      </c>
      <c r="AN6">
        <f t="shared" si="0"/>
        <v>2.6919327510032407E-5</v>
      </c>
      <c r="AO6">
        <f t="shared" si="0"/>
        <v>2.6919327510032407E-5</v>
      </c>
      <c r="AP6">
        <f t="shared" si="0"/>
        <v>2.6919327510032407E-5</v>
      </c>
      <c r="AQ6">
        <f t="shared" si="0"/>
        <v>2.6919327510032407E-5</v>
      </c>
      <c r="AR6">
        <f t="shared" si="0"/>
        <v>2.6919327510032407E-5</v>
      </c>
      <c r="AS6">
        <f t="shared" si="0"/>
        <v>2.6919327510032407E-5</v>
      </c>
      <c r="AT6">
        <f t="shared" si="0"/>
        <v>2.6919327510032407E-5</v>
      </c>
      <c r="AU6">
        <f t="shared" si="0"/>
        <v>2.6919327510032407E-5</v>
      </c>
      <c r="AV6">
        <f t="shared" si="0"/>
        <v>2.6919327510032407E-5</v>
      </c>
      <c r="AW6">
        <f t="shared" si="0"/>
        <v>2.6919327510032407E-5</v>
      </c>
      <c r="AX6">
        <f t="shared" si="0"/>
        <v>2.6919327510032407E-5</v>
      </c>
      <c r="AY6">
        <f t="shared" si="0"/>
        <v>2.6919327510032407E-5</v>
      </c>
      <c r="AZ6">
        <f t="shared" si="0"/>
        <v>2.6919327510032407E-5</v>
      </c>
      <c r="BA6">
        <f t="shared" si="0"/>
        <v>2.6919327510032407E-5</v>
      </c>
      <c r="BB6">
        <f t="shared" si="0"/>
        <v>2.6919327510032407E-5</v>
      </c>
      <c r="BC6">
        <f t="shared" si="0"/>
        <v>2.6919327510032407E-5</v>
      </c>
      <c r="BD6">
        <f t="shared" si="0"/>
        <v>2.6919327510032407E-5</v>
      </c>
      <c r="BE6">
        <f t="shared" si="0"/>
        <v>2.6919327510032407E-5</v>
      </c>
      <c r="BF6">
        <f t="shared" si="0"/>
        <v>2.6919327510032407E-5</v>
      </c>
      <c r="BG6">
        <f t="shared" si="0"/>
        <v>2.6919327510032407E-5</v>
      </c>
      <c r="BH6">
        <f t="shared" si="0"/>
        <v>2.6919327510032407E-5</v>
      </c>
      <c r="BI6">
        <f t="shared" si="0"/>
        <v>2.6919327510032407E-5</v>
      </c>
      <c r="BJ6">
        <f t="shared" si="0"/>
        <v>2.6919327510032407E-5</v>
      </c>
      <c r="BK6">
        <f t="shared" si="0"/>
        <v>2.6919327510032407E-5</v>
      </c>
      <c r="BL6">
        <f t="shared" si="0"/>
        <v>2.6919327510032407E-5</v>
      </c>
      <c r="BM6">
        <f t="shared" si="0"/>
        <v>2.6919327510032407E-5</v>
      </c>
      <c r="BN6">
        <f t="shared" si="0"/>
        <v>2.6919327510032407E-5</v>
      </c>
      <c r="BO6">
        <f t="shared" si="0"/>
        <v>2.6919327510032407E-5</v>
      </c>
      <c r="BP6">
        <f t="shared" si="0"/>
        <v>2.6919327510032407E-5</v>
      </c>
      <c r="BQ6">
        <f t="shared" si="0"/>
        <v>2.6919327510032407E-5</v>
      </c>
      <c r="BR6">
        <f t="shared" si="0"/>
        <v>2.6919327510032407E-5</v>
      </c>
      <c r="BS6">
        <f t="shared" si="0"/>
        <v>2.6919327510032407E-5</v>
      </c>
      <c r="BT6">
        <f t="shared" si="0"/>
        <v>2.6919327510032407E-5</v>
      </c>
      <c r="BU6">
        <f t="shared" si="0"/>
        <v>2.6919327510032407E-5</v>
      </c>
      <c r="BV6">
        <f t="shared" si="0"/>
        <v>2.6919327510032407E-5</v>
      </c>
      <c r="BW6">
        <f t="shared" si="0"/>
        <v>2.6919327510032407E-5</v>
      </c>
      <c r="BX6">
        <f t="shared" si="0"/>
        <v>2.6919327510032407E-5</v>
      </c>
      <c r="BY6">
        <f t="shared" si="0"/>
        <v>2.6919327510032407E-5</v>
      </c>
      <c r="BZ6">
        <f t="shared" si="0"/>
        <v>2.6919327510032407E-5</v>
      </c>
      <c r="CA6">
        <f t="shared" si="0"/>
        <v>2.6919327510032407E-5</v>
      </c>
      <c r="CB6">
        <f t="shared" si="0"/>
        <v>2.6919327510032407E-5</v>
      </c>
      <c r="CC6">
        <f t="shared" si="0"/>
        <v>2.6919327510032407E-5</v>
      </c>
      <c r="CD6">
        <f t="shared" si="0"/>
        <v>2.6919327510032407E-5</v>
      </c>
    </row>
    <row r="7" spans="1:82">
      <c r="A7" s="16" t="s">
        <v>330</v>
      </c>
      <c r="B7">
        <f t="shared" si="1"/>
        <v>1.0616720743993797E-5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1.0616720743993797E-5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1.6507606630254716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1.6149222597995636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1.878699224031828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1.8569956809093775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1.9782877945073867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2.0914982960848774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2.2027335066077871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2.2182267059136258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2.2357841954163039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2.2536405260755529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2.2741318845503383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2.2954546093246341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2.3193147078097503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2.3452787786780703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2.3658428061772677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2.386892491381188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2.4129697299661767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2.4284139389184795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2.4514248712756342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2.4782250441776395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2.4845077304163068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2.4981438687207644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2.4944614271466233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2.5063874755103094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2.5346160438202533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2.5367283445635581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2.555412448896391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2.5693036636415946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2.5843216565181318E-5</v>
      </c>
      <c r="AG7">
        <f t="shared" si="2"/>
        <v>2.5843216565181318E-5</v>
      </c>
      <c r="AH7">
        <f t="shared" si="0"/>
        <v>2.5843216565181318E-5</v>
      </c>
      <c r="AI7">
        <f t="shared" si="0"/>
        <v>2.5843216565181318E-5</v>
      </c>
      <c r="AJ7">
        <f t="shared" si="0"/>
        <v>2.5843216565181318E-5</v>
      </c>
      <c r="AK7">
        <f t="shared" si="0"/>
        <v>2.5843216565181318E-5</v>
      </c>
      <c r="AL7">
        <f t="shared" si="0"/>
        <v>2.5843216565181318E-5</v>
      </c>
      <c r="AM7">
        <f t="shared" si="0"/>
        <v>2.5843216565181318E-5</v>
      </c>
      <c r="AN7">
        <f t="shared" si="0"/>
        <v>2.5843216565181318E-5</v>
      </c>
      <c r="AO7">
        <f t="shared" si="0"/>
        <v>2.5843216565181318E-5</v>
      </c>
      <c r="AP7">
        <f t="shared" si="0"/>
        <v>2.5843216565181318E-5</v>
      </c>
      <c r="AQ7">
        <f t="shared" si="0"/>
        <v>2.5843216565181318E-5</v>
      </c>
      <c r="AR7">
        <f t="shared" si="0"/>
        <v>2.5843216565181318E-5</v>
      </c>
      <c r="AS7">
        <f t="shared" si="0"/>
        <v>2.5843216565181318E-5</v>
      </c>
      <c r="AT7">
        <f t="shared" si="0"/>
        <v>2.5843216565181318E-5</v>
      </c>
      <c r="AU7">
        <f t="shared" si="0"/>
        <v>2.5843216565181318E-5</v>
      </c>
      <c r="AV7">
        <f t="shared" si="0"/>
        <v>2.5843216565181318E-5</v>
      </c>
      <c r="AW7">
        <f t="shared" si="0"/>
        <v>2.5843216565181318E-5</v>
      </c>
      <c r="AX7">
        <f t="shared" si="0"/>
        <v>2.5843216565181318E-5</v>
      </c>
      <c r="AY7">
        <f t="shared" si="0"/>
        <v>2.5843216565181318E-5</v>
      </c>
      <c r="AZ7">
        <f t="shared" si="0"/>
        <v>2.5843216565181318E-5</v>
      </c>
      <c r="BA7">
        <f t="shared" si="0"/>
        <v>2.5843216565181318E-5</v>
      </c>
      <c r="BB7">
        <f t="shared" si="0"/>
        <v>2.5843216565181318E-5</v>
      </c>
      <c r="BC7">
        <f t="shared" si="0"/>
        <v>2.5843216565181318E-5</v>
      </c>
      <c r="BD7">
        <f t="shared" si="0"/>
        <v>2.5843216565181318E-5</v>
      </c>
      <c r="BE7">
        <f t="shared" si="0"/>
        <v>2.5843216565181318E-5</v>
      </c>
      <c r="BF7">
        <f t="shared" si="0"/>
        <v>2.5843216565181318E-5</v>
      </c>
      <c r="BG7">
        <f t="shared" ref="AH7:CD9" si="3">BF7</f>
        <v>2.5843216565181318E-5</v>
      </c>
      <c r="BH7">
        <f t="shared" si="3"/>
        <v>2.5843216565181318E-5</v>
      </c>
      <c r="BI7">
        <f t="shared" si="3"/>
        <v>2.5843216565181318E-5</v>
      </c>
      <c r="BJ7">
        <f t="shared" si="3"/>
        <v>2.5843216565181318E-5</v>
      </c>
      <c r="BK7">
        <f t="shared" si="3"/>
        <v>2.5843216565181318E-5</v>
      </c>
      <c r="BL7">
        <f t="shared" si="3"/>
        <v>2.5843216565181318E-5</v>
      </c>
      <c r="BM7">
        <f t="shared" si="3"/>
        <v>2.5843216565181318E-5</v>
      </c>
      <c r="BN7">
        <f t="shared" si="3"/>
        <v>2.5843216565181318E-5</v>
      </c>
      <c r="BO7">
        <f t="shared" si="3"/>
        <v>2.5843216565181318E-5</v>
      </c>
      <c r="BP7">
        <f t="shared" si="3"/>
        <v>2.5843216565181318E-5</v>
      </c>
      <c r="BQ7">
        <f t="shared" si="3"/>
        <v>2.5843216565181318E-5</v>
      </c>
      <c r="BR7">
        <f t="shared" si="3"/>
        <v>2.5843216565181318E-5</v>
      </c>
      <c r="BS7">
        <f t="shared" si="3"/>
        <v>2.5843216565181318E-5</v>
      </c>
      <c r="BT7">
        <f t="shared" si="3"/>
        <v>2.5843216565181318E-5</v>
      </c>
      <c r="BU7">
        <f t="shared" si="3"/>
        <v>2.5843216565181318E-5</v>
      </c>
      <c r="BV7">
        <f t="shared" si="3"/>
        <v>2.5843216565181318E-5</v>
      </c>
      <c r="BW7">
        <f t="shared" si="3"/>
        <v>2.5843216565181318E-5</v>
      </c>
      <c r="BX7">
        <f t="shared" si="3"/>
        <v>2.5843216565181318E-5</v>
      </c>
      <c r="BY7">
        <f t="shared" si="3"/>
        <v>2.5843216565181318E-5</v>
      </c>
      <c r="BZ7">
        <f t="shared" si="3"/>
        <v>2.5843216565181318E-5</v>
      </c>
      <c r="CA7">
        <f t="shared" si="3"/>
        <v>2.5843216565181318E-5</v>
      </c>
      <c r="CB7">
        <f t="shared" si="3"/>
        <v>2.5843216565181318E-5</v>
      </c>
      <c r="CC7">
        <f t="shared" si="3"/>
        <v>2.5843216565181318E-5</v>
      </c>
      <c r="CD7">
        <f t="shared" si="3"/>
        <v>2.5843216565181318E-5</v>
      </c>
    </row>
    <row r="8" spans="1:82">
      <c r="A8" s="16" t="s">
        <v>331</v>
      </c>
      <c r="B8">
        <f t="shared" si="1"/>
        <v>1.0616720743993797E-5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1.0616720743993797E-5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1.6507606630254716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1.6149222597995636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1.878699224031828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1.8569956809093775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1.9782877945073867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2.0914982960848774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2.2027335066077871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2.2182267059136258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2.2357841954163039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2.2536405260755529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2.2741318845503383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2.2954546093246341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2.3193147078097503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2.3452787786780703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2.3658428061772677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2.386892491381188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2.4129697299661767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2.4284139389184795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2.4514248712756342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2.4782250441776395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2.4845077304163068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2.4981438687207644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2.4944614271466233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2.5063874755103094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2.5346160438202533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2.5367283445635581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2.555412448896391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2.5693036636415946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2.5843216565181318E-5</v>
      </c>
      <c r="AG8">
        <f t="shared" si="2"/>
        <v>2.5843216565181318E-5</v>
      </c>
      <c r="AH8">
        <f t="shared" si="3"/>
        <v>2.5843216565181318E-5</v>
      </c>
      <c r="AI8">
        <f t="shared" si="3"/>
        <v>2.5843216565181318E-5</v>
      </c>
      <c r="AJ8">
        <f t="shared" si="3"/>
        <v>2.5843216565181318E-5</v>
      </c>
      <c r="AK8">
        <f t="shared" si="3"/>
        <v>2.5843216565181318E-5</v>
      </c>
      <c r="AL8">
        <f t="shared" si="3"/>
        <v>2.5843216565181318E-5</v>
      </c>
      <c r="AM8">
        <f t="shared" si="3"/>
        <v>2.5843216565181318E-5</v>
      </c>
      <c r="AN8">
        <f t="shared" si="3"/>
        <v>2.5843216565181318E-5</v>
      </c>
      <c r="AO8">
        <f t="shared" si="3"/>
        <v>2.5843216565181318E-5</v>
      </c>
      <c r="AP8">
        <f t="shared" si="3"/>
        <v>2.5843216565181318E-5</v>
      </c>
      <c r="AQ8">
        <f t="shared" si="3"/>
        <v>2.5843216565181318E-5</v>
      </c>
      <c r="AR8">
        <f t="shared" si="3"/>
        <v>2.5843216565181318E-5</v>
      </c>
      <c r="AS8">
        <f t="shared" si="3"/>
        <v>2.5843216565181318E-5</v>
      </c>
      <c r="AT8">
        <f t="shared" si="3"/>
        <v>2.5843216565181318E-5</v>
      </c>
      <c r="AU8">
        <f t="shared" si="3"/>
        <v>2.5843216565181318E-5</v>
      </c>
      <c r="AV8">
        <f t="shared" si="3"/>
        <v>2.5843216565181318E-5</v>
      </c>
      <c r="AW8">
        <f t="shared" si="3"/>
        <v>2.5843216565181318E-5</v>
      </c>
      <c r="AX8">
        <f t="shared" si="3"/>
        <v>2.5843216565181318E-5</v>
      </c>
      <c r="AY8">
        <f t="shared" si="3"/>
        <v>2.5843216565181318E-5</v>
      </c>
      <c r="AZ8">
        <f t="shared" si="3"/>
        <v>2.5843216565181318E-5</v>
      </c>
      <c r="BA8">
        <f t="shared" si="3"/>
        <v>2.5843216565181318E-5</v>
      </c>
      <c r="BB8">
        <f t="shared" si="3"/>
        <v>2.5843216565181318E-5</v>
      </c>
      <c r="BC8">
        <f t="shared" si="3"/>
        <v>2.5843216565181318E-5</v>
      </c>
      <c r="BD8">
        <f t="shared" si="3"/>
        <v>2.5843216565181318E-5</v>
      </c>
      <c r="BE8">
        <f t="shared" si="3"/>
        <v>2.5843216565181318E-5</v>
      </c>
      <c r="BF8">
        <f t="shared" si="3"/>
        <v>2.5843216565181318E-5</v>
      </c>
      <c r="BG8">
        <f t="shared" si="3"/>
        <v>2.5843216565181318E-5</v>
      </c>
      <c r="BH8">
        <f t="shared" si="3"/>
        <v>2.5843216565181318E-5</v>
      </c>
      <c r="BI8">
        <f t="shared" si="3"/>
        <v>2.5843216565181318E-5</v>
      </c>
      <c r="BJ8">
        <f t="shared" si="3"/>
        <v>2.5843216565181318E-5</v>
      </c>
      <c r="BK8">
        <f t="shared" si="3"/>
        <v>2.5843216565181318E-5</v>
      </c>
      <c r="BL8">
        <f t="shared" si="3"/>
        <v>2.5843216565181318E-5</v>
      </c>
      <c r="BM8">
        <f t="shared" si="3"/>
        <v>2.5843216565181318E-5</v>
      </c>
      <c r="BN8">
        <f t="shared" si="3"/>
        <v>2.5843216565181318E-5</v>
      </c>
      <c r="BO8">
        <f t="shared" si="3"/>
        <v>2.5843216565181318E-5</v>
      </c>
      <c r="BP8">
        <f t="shared" si="3"/>
        <v>2.5843216565181318E-5</v>
      </c>
      <c r="BQ8">
        <f t="shared" si="3"/>
        <v>2.5843216565181318E-5</v>
      </c>
      <c r="BR8">
        <f t="shared" si="3"/>
        <v>2.5843216565181318E-5</v>
      </c>
      <c r="BS8">
        <f t="shared" si="3"/>
        <v>2.5843216565181318E-5</v>
      </c>
      <c r="BT8">
        <f t="shared" si="3"/>
        <v>2.5843216565181318E-5</v>
      </c>
      <c r="BU8">
        <f t="shared" si="3"/>
        <v>2.5843216565181318E-5</v>
      </c>
      <c r="BV8">
        <f t="shared" si="3"/>
        <v>2.5843216565181318E-5</v>
      </c>
      <c r="BW8">
        <f t="shared" si="3"/>
        <v>2.5843216565181318E-5</v>
      </c>
      <c r="BX8">
        <f t="shared" si="3"/>
        <v>2.5843216565181318E-5</v>
      </c>
      <c r="BY8">
        <f t="shared" si="3"/>
        <v>2.5843216565181318E-5</v>
      </c>
      <c r="BZ8">
        <f t="shared" si="3"/>
        <v>2.5843216565181318E-5</v>
      </c>
      <c r="CA8">
        <f t="shared" si="3"/>
        <v>2.5843216565181318E-5</v>
      </c>
      <c r="CB8">
        <f t="shared" si="3"/>
        <v>2.5843216565181318E-5</v>
      </c>
      <c r="CC8">
        <f t="shared" si="3"/>
        <v>2.5843216565181318E-5</v>
      </c>
      <c r="CD8">
        <f t="shared" si="3"/>
        <v>2.5843216565181318E-5</v>
      </c>
    </row>
    <row r="9" spans="1:82">
      <c r="A9" s="16" t="s">
        <v>332</v>
      </c>
      <c r="B9">
        <f t="shared" si="1"/>
        <v>1.0616720743993797E-5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1.0616720743993797E-5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1.6507606630254716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1.6149222597995636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1.878699224031828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1.8569956809093775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1.9782877945073867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2.0914982960848774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2.2027335066077871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2.2182267059136258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2.2357841954163039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2.2536405260755529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2.2741318845503383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2.2954546093246341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2.3193147078097503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2.3452787786780703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2.3658428061772677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2.386892491381188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2.4129697299661767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2.4284139389184795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2.4514248712756342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2.4782250441776395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2.4845077304163068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2.4981438687207644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2.4944614271466233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2.5063874755103094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2.5346160438202533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2.5367283445635581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2.555412448896391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2.5693036636415946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2.5843216565181318E-5</v>
      </c>
      <c r="AG9">
        <f t="shared" si="2"/>
        <v>2.5843216565181318E-5</v>
      </c>
      <c r="AH9">
        <f t="shared" si="3"/>
        <v>2.5843216565181318E-5</v>
      </c>
      <c r="AI9">
        <f t="shared" si="3"/>
        <v>2.5843216565181318E-5</v>
      </c>
      <c r="AJ9">
        <f t="shared" si="3"/>
        <v>2.5843216565181318E-5</v>
      </c>
      <c r="AK9">
        <f t="shared" si="3"/>
        <v>2.5843216565181318E-5</v>
      </c>
      <c r="AL9">
        <f t="shared" si="3"/>
        <v>2.5843216565181318E-5</v>
      </c>
      <c r="AM9">
        <f t="shared" si="3"/>
        <v>2.5843216565181318E-5</v>
      </c>
      <c r="AN9">
        <f t="shared" si="3"/>
        <v>2.5843216565181318E-5</v>
      </c>
      <c r="AO9">
        <f t="shared" si="3"/>
        <v>2.5843216565181318E-5</v>
      </c>
      <c r="AP9">
        <f t="shared" si="3"/>
        <v>2.5843216565181318E-5</v>
      </c>
      <c r="AQ9">
        <f t="shared" si="3"/>
        <v>2.5843216565181318E-5</v>
      </c>
      <c r="AR9">
        <f t="shared" si="3"/>
        <v>2.5843216565181318E-5</v>
      </c>
      <c r="AS9">
        <f t="shared" si="3"/>
        <v>2.5843216565181318E-5</v>
      </c>
      <c r="AT9">
        <f t="shared" si="3"/>
        <v>2.5843216565181318E-5</v>
      </c>
      <c r="AU9">
        <f t="shared" si="3"/>
        <v>2.5843216565181318E-5</v>
      </c>
      <c r="AV9">
        <f t="shared" si="3"/>
        <v>2.5843216565181318E-5</v>
      </c>
      <c r="AW9">
        <f t="shared" si="3"/>
        <v>2.5843216565181318E-5</v>
      </c>
      <c r="AX9">
        <f t="shared" si="3"/>
        <v>2.5843216565181318E-5</v>
      </c>
      <c r="AY9">
        <f t="shared" si="3"/>
        <v>2.5843216565181318E-5</v>
      </c>
      <c r="AZ9">
        <f t="shared" si="3"/>
        <v>2.5843216565181318E-5</v>
      </c>
      <c r="BA9">
        <f t="shared" si="3"/>
        <v>2.5843216565181318E-5</v>
      </c>
      <c r="BB9">
        <f t="shared" si="3"/>
        <v>2.5843216565181318E-5</v>
      </c>
      <c r="BC9">
        <f t="shared" si="3"/>
        <v>2.5843216565181318E-5</v>
      </c>
      <c r="BD9">
        <f t="shared" si="3"/>
        <v>2.5843216565181318E-5</v>
      </c>
      <c r="BE9">
        <f t="shared" si="3"/>
        <v>2.5843216565181318E-5</v>
      </c>
      <c r="BF9">
        <f t="shared" si="3"/>
        <v>2.5843216565181318E-5</v>
      </c>
      <c r="BG9">
        <f t="shared" si="3"/>
        <v>2.5843216565181318E-5</v>
      </c>
      <c r="BH9">
        <f t="shared" si="3"/>
        <v>2.5843216565181318E-5</v>
      </c>
      <c r="BI9">
        <f t="shared" si="3"/>
        <v>2.5843216565181318E-5</v>
      </c>
      <c r="BJ9">
        <f t="shared" si="3"/>
        <v>2.5843216565181318E-5</v>
      </c>
      <c r="BK9">
        <f t="shared" si="3"/>
        <v>2.5843216565181318E-5</v>
      </c>
      <c r="BL9">
        <f t="shared" si="3"/>
        <v>2.5843216565181318E-5</v>
      </c>
      <c r="BM9">
        <f t="shared" si="3"/>
        <v>2.5843216565181318E-5</v>
      </c>
      <c r="BN9">
        <f t="shared" si="3"/>
        <v>2.5843216565181318E-5</v>
      </c>
      <c r="BO9">
        <f t="shared" si="3"/>
        <v>2.5843216565181318E-5</v>
      </c>
      <c r="BP9">
        <f t="shared" si="3"/>
        <v>2.5843216565181318E-5</v>
      </c>
      <c r="BQ9">
        <f t="shared" si="3"/>
        <v>2.5843216565181318E-5</v>
      </c>
      <c r="BR9">
        <f t="shared" si="3"/>
        <v>2.5843216565181318E-5</v>
      </c>
      <c r="BS9">
        <f t="shared" si="3"/>
        <v>2.5843216565181318E-5</v>
      </c>
      <c r="BT9">
        <f t="shared" si="3"/>
        <v>2.5843216565181318E-5</v>
      </c>
      <c r="BU9">
        <f t="shared" si="3"/>
        <v>2.5843216565181318E-5</v>
      </c>
      <c r="BV9">
        <f t="shared" si="3"/>
        <v>2.5843216565181318E-5</v>
      </c>
      <c r="BW9">
        <f t="shared" si="3"/>
        <v>2.5843216565181318E-5</v>
      </c>
      <c r="BX9">
        <f t="shared" si="3"/>
        <v>2.5843216565181318E-5</v>
      </c>
      <c r="BY9">
        <f t="shared" si="3"/>
        <v>2.5843216565181318E-5</v>
      </c>
      <c r="BZ9">
        <f t="shared" si="3"/>
        <v>2.5843216565181318E-5</v>
      </c>
      <c r="CA9">
        <f t="shared" si="3"/>
        <v>2.5843216565181318E-5</v>
      </c>
      <c r="CB9">
        <f t="shared" si="3"/>
        <v>2.5843216565181318E-5</v>
      </c>
      <c r="CC9">
        <f t="shared" si="3"/>
        <v>2.5843216565181318E-5</v>
      </c>
      <c r="CD9">
        <f t="shared" si="3"/>
        <v>2.5843216565181318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9323651872015349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1.9323651872015349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2.8095538414232541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6401825015623164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4585562250747641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2.2768495016022391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2.1871612230052965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2.1391809418862236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2.1316325840783053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2.143717485032136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2.1725817126711902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2.209117442232861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2.2549425400205537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2.3053710767090425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2.3461049988621801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3693189013013396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3833416281578995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4003397104145604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4331058319236909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4326815493625706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4607357145807476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4822188237990933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4909833507327785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4903876343560875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4854339069124353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4905757383356568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4899985204635318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4934127851492931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502175483742411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5008142304151361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496787256540349E-5</v>
      </c>
      <c r="AG2">
        <f>AF2</f>
        <v>2.496787256540349E-5</v>
      </c>
      <c r="AH2">
        <f t="shared" ref="AH2:CD7" si="0">AG2</f>
        <v>2.496787256540349E-5</v>
      </c>
      <c r="AI2">
        <f t="shared" si="0"/>
        <v>2.496787256540349E-5</v>
      </c>
      <c r="AJ2">
        <f t="shared" si="0"/>
        <v>2.496787256540349E-5</v>
      </c>
      <c r="AK2">
        <f t="shared" si="0"/>
        <v>2.496787256540349E-5</v>
      </c>
      <c r="AL2">
        <f t="shared" si="0"/>
        <v>2.496787256540349E-5</v>
      </c>
      <c r="AM2">
        <f t="shared" si="0"/>
        <v>2.496787256540349E-5</v>
      </c>
      <c r="AN2">
        <f t="shared" si="0"/>
        <v>2.496787256540349E-5</v>
      </c>
      <c r="AO2">
        <f t="shared" si="0"/>
        <v>2.496787256540349E-5</v>
      </c>
      <c r="AP2">
        <f t="shared" si="0"/>
        <v>2.496787256540349E-5</v>
      </c>
      <c r="AQ2">
        <f t="shared" si="0"/>
        <v>2.496787256540349E-5</v>
      </c>
      <c r="AR2">
        <f t="shared" si="0"/>
        <v>2.496787256540349E-5</v>
      </c>
      <c r="AS2">
        <f t="shared" si="0"/>
        <v>2.496787256540349E-5</v>
      </c>
      <c r="AT2">
        <f t="shared" si="0"/>
        <v>2.496787256540349E-5</v>
      </c>
      <c r="AU2">
        <f t="shared" si="0"/>
        <v>2.496787256540349E-5</v>
      </c>
      <c r="AV2">
        <f t="shared" si="0"/>
        <v>2.496787256540349E-5</v>
      </c>
      <c r="AW2">
        <f t="shared" si="0"/>
        <v>2.496787256540349E-5</v>
      </c>
      <c r="AX2">
        <f t="shared" si="0"/>
        <v>2.496787256540349E-5</v>
      </c>
      <c r="AY2">
        <f t="shared" si="0"/>
        <v>2.496787256540349E-5</v>
      </c>
      <c r="AZ2">
        <f t="shared" si="0"/>
        <v>2.496787256540349E-5</v>
      </c>
      <c r="BA2">
        <f t="shared" si="0"/>
        <v>2.496787256540349E-5</v>
      </c>
      <c r="BB2">
        <f t="shared" si="0"/>
        <v>2.496787256540349E-5</v>
      </c>
      <c r="BC2">
        <f t="shared" si="0"/>
        <v>2.496787256540349E-5</v>
      </c>
      <c r="BD2">
        <f t="shared" si="0"/>
        <v>2.496787256540349E-5</v>
      </c>
      <c r="BE2">
        <f t="shared" si="0"/>
        <v>2.496787256540349E-5</v>
      </c>
      <c r="BF2">
        <f t="shared" si="0"/>
        <v>2.496787256540349E-5</v>
      </c>
      <c r="BG2">
        <f t="shared" si="0"/>
        <v>2.496787256540349E-5</v>
      </c>
      <c r="BH2">
        <f t="shared" si="0"/>
        <v>2.496787256540349E-5</v>
      </c>
      <c r="BI2">
        <f t="shared" si="0"/>
        <v>2.496787256540349E-5</v>
      </c>
      <c r="BJ2">
        <f t="shared" si="0"/>
        <v>2.496787256540349E-5</v>
      </c>
      <c r="BK2">
        <f t="shared" si="0"/>
        <v>2.496787256540349E-5</v>
      </c>
      <c r="BL2">
        <f t="shared" si="0"/>
        <v>2.496787256540349E-5</v>
      </c>
      <c r="BM2">
        <f t="shared" si="0"/>
        <v>2.496787256540349E-5</v>
      </c>
      <c r="BN2">
        <f t="shared" si="0"/>
        <v>2.496787256540349E-5</v>
      </c>
      <c r="BO2">
        <f t="shared" si="0"/>
        <v>2.496787256540349E-5</v>
      </c>
      <c r="BP2">
        <f t="shared" si="0"/>
        <v>2.496787256540349E-5</v>
      </c>
      <c r="BQ2">
        <f t="shared" si="0"/>
        <v>2.496787256540349E-5</v>
      </c>
      <c r="BR2">
        <f t="shared" si="0"/>
        <v>2.496787256540349E-5</v>
      </c>
      <c r="BS2">
        <f t="shared" si="0"/>
        <v>2.496787256540349E-5</v>
      </c>
      <c r="BT2">
        <f t="shared" si="0"/>
        <v>2.496787256540349E-5</v>
      </c>
      <c r="BU2">
        <f t="shared" si="0"/>
        <v>2.496787256540349E-5</v>
      </c>
      <c r="BV2">
        <f t="shared" si="0"/>
        <v>2.496787256540349E-5</v>
      </c>
      <c r="BW2">
        <f t="shared" si="0"/>
        <v>2.496787256540349E-5</v>
      </c>
      <c r="BX2">
        <f t="shared" si="0"/>
        <v>2.496787256540349E-5</v>
      </c>
      <c r="BY2">
        <f t="shared" si="0"/>
        <v>2.496787256540349E-5</v>
      </c>
      <c r="BZ2">
        <f t="shared" si="0"/>
        <v>2.496787256540349E-5</v>
      </c>
      <c r="CA2">
        <f t="shared" si="0"/>
        <v>2.496787256540349E-5</v>
      </c>
      <c r="CB2">
        <f t="shared" si="0"/>
        <v>2.496787256540349E-5</v>
      </c>
      <c r="CC2">
        <f t="shared" si="0"/>
        <v>2.496787256540349E-5</v>
      </c>
      <c r="CD2">
        <f t="shared" si="0"/>
        <v>2.496787256540349E-5</v>
      </c>
    </row>
    <row r="3" spans="1:82">
      <c r="A3" s="16" t="s">
        <v>326</v>
      </c>
      <c r="B3">
        <f t="shared" ref="B3:B9" si="1">C3</f>
        <v>1.4277549074214852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4277549074214852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2.0842203281780414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2.1007341456216099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2.2348532941058746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2.1214436348004821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2.0327502071104218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1.9687031005086739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1.9357795513264838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1.9248908195819411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1.9333763676734425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1.9543137161364486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1.9866672827859114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2.026870144866516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2.0640947887785277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2.0900026939893953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2.1071301044644808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2.1231167326415958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2.1486235252750132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2.1536751366296545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2.173653277000892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2.1913962121479853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2.2005374778924915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2.2012839083547322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2.1965100817615446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2.1966377186217152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2.1931699781762529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2.1916887070947196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2.1941487255545315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2.1905854431986038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2.1839336905783371E-5</v>
      </c>
      <c r="AG3">
        <f t="shared" ref="AG3:AV9" si="2">AF3</f>
        <v>2.1839336905783371E-5</v>
      </c>
      <c r="AH3">
        <f t="shared" si="2"/>
        <v>2.1839336905783371E-5</v>
      </c>
      <c r="AI3">
        <f t="shared" si="2"/>
        <v>2.1839336905783371E-5</v>
      </c>
      <c r="AJ3">
        <f t="shared" si="2"/>
        <v>2.1839336905783371E-5</v>
      </c>
      <c r="AK3">
        <f t="shared" si="2"/>
        <v>2.1839336905783371E-5</v>
      </c>
      <c r="AL3">
        <f t="shared" si="2"/>
        <v>2.1839336905783371E-5</v>
      </c>
      <c r="AM3">
        <f t="shared" si="2"/>
        <v>2.1839336905783371E-5</v>
      </c>
      <c r="AN3">
        <f t="shared" si="2"/>
        <v>2.1839336905783371E-5</v>
      </c>
      <c r="AO3">
        <f t="shared" si="2"/>
        <v>2.1839336905783371E-5</v>
      </c>
      <c r="AP3">
        <f t="shared" si="2"/>
        <v>2.1839336905783371E-5</v>
      </c>
      <c r="AQ3">
        <f t="shared" si="2"/>
        <v>2.1839336905783371E-5</v>
      </c>
      <c r="AR3">
        <f t="shared" si="2"/>
        <v>2.1839336905783371E-5</v>
      </c>
      <c r="AS3">
        <f t="shared" si="2"/>
        <v>2.1839336905783371E-5</v>
      </c>
      <c r="AT3">
        <f t="shared" si="2"/>
        <v>2.1839336905783371E-5</v>
      </c>
      <c r="AU3">
        <f t="shared" si="2"/>
        <v>2.1839336905783371E-5</v>
      </c>
      <c r="AV3">
        <f t="shared" si="2"/>
        <v>2.1839336905783371E-5</v>
      </c>
      <c r="AW3">
        <f t="shared" si="0"/>
        <v>2.1839336905783371E-5</v>
      </c>
      <c r="AX3">
        <f t="shared" si="0"/>
        <v>2.1839336905783371E-5</v>
      </c>
      <c r="AY3">
        <f t="shared" si="0"/>
        <v>2.1839336905783371E-5</v>
      </c>
      <c r="AZ3">
        <f t="shared" si="0"/>
        <v>2.1839336905783371E-5</v>
      </c>
      <c r="BA3">
        <f t="shared" si="0"/>
        <v>2.1839336905783371E-5</v>
      </c>
      <c r="BB3">
        <f t="shared" si="0"/>
        <v>2.1839336905783371E-5</v>
      </c>
      <c r="BC3">
        <f t="shared" si="0"/>
        <v>2.1839336905783371E-5</v>
      </c>
      <c r="BD3">
        <f t="shared" si="0"/>
        <v>2.1839336905783371E-5</v>
      </c>
      <c r="BE3">
        <f t="shared" si="0"/>
        <v>2.1839336905783371E-5</v>
      </c>
      <c r="BF3">
        <f t="shared" si="0"/>
        <v>2.1839336905783371E-5</v>
      </c>
      <c r="BG3">
        <f t="shared" si="0"/>
        <v>2.1839336905783371E-5</v>
      </c>
      <c r="BH3">
        <f t="shared" si="0"/>
        <v>2.1839336905783371E-5</v>
      </c>
      <c r="BI3">
        <f t="shared" si="0"/>
        <v>2.1839336905783371E-5</v>
      </c>
      <c r="BJ3">
        <f t="shared" si="0"/>
        <v>2.1839336905783371E-5</v>
      </c>
      <c r="BK3">
        <f t="shared" si="0"/>
        <v>2.1839336905783371E-5</v>
      </c>
      <c r="BL3">
        <f t="shared" si="0"/>
        <v>2.1839336905783371E-5</v>
      </c>
      <c r="BM3">
        <f t="shared" si="0"/>
        <v>2.1839336905783371E-5</v>
      </c>
      <c r="BN3">
        <f t="shared" si="0"/>
        <v>2.1839336905783371E-5</v>
      </c>
      <c r="BO3">
        <f t="shared" si="0"/>
        <v>2.1839336905783371E-5</v>
      </c>
      <c r="BP3">
        <f t="shared" si="0"/>
        <v>2.1839336905783371E-5</v>
      </c>
      <c r="BQ3">
        <f t="shared" si="0"/>
        <v>2.1839336905783371E-5</v>
      </c>
      <c r="BR3">
        <f t="shared" si="0"/>
        <v>2.1839336905783371E-5</v>
      </c>
      <c r="BS3">
        <f t="shared" si="0"/>
        <v>2.1839336905783371E-5</v>
      </c>
      <c r="BT3">
        <f t="shared" si="0"/>
        <v>2.1839336905783371E-5</v>
      </c>
      <c r="BU3">
        <f t="shared" si="0"/>
        <v>2.1839336905783371E-5</v>
      </c>
      <c r="BV3">
        <f t="shared" si="0"/>
        <v>2.1839336905783371E-5</v>
      </c>
      <c r="BW3">
        <f t="shared" si="0"/>
        <v>2.1839336905783371E-5</v>
      </c>
      <c r="BX3">
        <f t="shared" si="0"/>
        <v>2.1839336905783371E-5</v>
      </c>
      <c r="BY3">
        <f t="shared" si="0"/>
        <v>2.1839336905783371E-5</v>
      </c>
      <c r="BZ3">
        <f t="shared" si="0"/>
        <v>2.1839336905783371E-5</v>
      </c>
      <c r="CA3">
        <f t="shared" si="0"/>
        <v>2.1839336905783371E-5</v>
      </c>
      <c r="CB3">
        <f t="shared" si="0"/>
        <v>2.1839336905783371E-5</v>
      </c>
      <c r="CC3">
        <f t="shared" si="0"/>
        <v>2.1839336905783371E-5</v>
      </c>
      <c r="CD3">
        <f t="shared" si="0"/>
        <v>2.1839336905783371E-5</v>
      </c>
    </row>
    <row r="4" spans="1:82">
      <c r="A4" s="16" t="s">
        <v>327</v>
      </c>
      <c r="B4">
        <f t="shared" si="1"/>
        <v>2.1084654882828352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2.1084654882828352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2.869007341899156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3.0770554008203054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3.1030616063999246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2.9971478234487731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2.8885656539083704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2.8009328422472668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2.7507787967334176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2.7317473154808746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2.7404292960649182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2.768800456850741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2.8144856753955114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2.8725547747084625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2.9306474732036787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2.9772004514030729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3.01208032262427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3.0431577406238505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3.0832232756351287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3.1027000631965156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3.1344158717234779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3.1654861073632378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3.1875728898613121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3.1988137493667011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3.2014710359453208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3.2072492910592565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3.209366128380768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3.2128769964491709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3.2207173350506636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3.2230258574297107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3.2212289615910927E-5</v>
      </c>
      <c r="AG4">
        <f t="shared" si="2"/>
        <v>3.2212289615910927E-5</v>
      </c>
      <c r="AH4">
        <f t="shared" si="0"/>
        <v>3.2212289615910927E-5</v>
      </c>
      <c r="AI4">
        <f t="shared" si="0"/>
        <v>3.2212289615910927E-5</v>
      </c>
      <c r="AJ4">
        <f t="shared" si="0"/>
        <v>3.2212289615910927E-5</v>
      </c>
      <c r="AK4">
        <f t="shared" si="0"/>
        <v>3.2212289615910927E-5</v>
      </c>
      <c r="AL4">
        <f t="shared" si="0"/>
        <v>3.2212289615910927E-5</v>
      </c>
      <c r="AM4">
        <f t="shared" si="0"/>
        <v>3.2212289615910927E-5</v>
      </c>
      <c r="AN4">
        <f t="shared" si="0"/>
        <v>3.2212289615910927E-5</v>
      </c>
      <c r="AO4">
        <f t="shared" si="0"/>
        <v>3.2212289615910927E-5</v>
      </c>
      <c r="AP4">
        <f t="shared" si="0"/>
        <v>3.2212289615910927E-5</v>
      </c>
      <c r="AQ4">
        <f t="shared" si="0"/>
        <v>3.2212289615910927E-5</v>
      </c>
      <c r="AR4">
        <f t="shared" si="0"/>
        <v>3.2212289615910927E-5</v>
      </c>
      <c r="AS4">
        <f t="shared" si="0"/>
        <v>3.2212289615910927E-5</v>
      </c>
      <c r="AT4">
        <f t="shared" si="0"/>
        <v>3.2212289615910927E-5</v>
      </c>
      <c r="AU4">
        <f t="shared" si="0"/>
        <v>3.2212289615910927E-5</v>
      </c>
      <c r="AV4">
        <f t="shared" si="0"/>
        <v>3.2212289615910927E-5</v>
      </c>
      <c r="AW4">
        <f t="shared" si="0"/>
        <v>3.2212289615910927E-5</v>
      </c>
      <c r="AX4">
        <f t="shared" si="0"/>
        <v>3.2212289615910927E-5</v>
      </c>
      <c r="AY4">
        <f t="shared" si="0"/>
        <v>3.2212289615910927E-5</v>
      </c>
      <c r="AZ4">
        <f t="shared" si="0"/>
        <v>3.2212289615910927E-5</v>
      </c>
      <c r="BA4">
        <f t="shared" si="0"/>
        <v>3.2212289615910927E-5</v>
      </c>
      <c r="BB4">
        <f t="shared" si="0"/>
        <v>3.2212289615910927E-5</v>
      </c>
      <c r="BC4">
        <f t="shared" si="0"/>
        <v>3.2212289615910927E-5</v>
      </c>
      <c r="BD4">
        <f t="shared" si="0"/>
        <v>3.2212289615910927E-5</v>
      </c>
      <c r="BE4">
        <f t="shared" si="0"/>
        <v>3.2212289615910927E-5</v>
      </c>
      <c r="BF4">
        <f t="shared" si="0"/>
        <v>3.2212289615910927E-5</v>
      </c>
      <c r="BG4">
        <f t="shared" si="0"/>
        <v>3.2212289615910927E-5</v>
      </c>
      <c r="BH4">
        <f t="shared" si="0"/>
        <v>3.2212289615910927E-5</v>
      </c>
      <c r="BI4">
        <f t="shared" si="0"/>
        <v>3.2212289615910927E-5</v>
      </c>
      <c r="BJ4">
        <f t="shared" si="0"/>
        <v>3.2212289615910927E-5</v>
      </c>
      <c r="BK4">
        <f t="shared" si="0"/>
        <v>3.2212289615910927E-5</v>
      </c>
      <c r="BL4">
        <f t="shared" si="0"/>
        <v>3.2212289615910927E-5</v>
      </c>
      <c r="BM4">
        <f t="shared" si="0"/>
        <v>3.2212289615910927E-5</v>
      </c>
      <c r="BN4">
        <f t="shared" si="0"/>
        <v>3.2212289615910927E-5</v>
      </c>
      <c r="BO4">
        <f t="shared" si="0"/>
        <v>3.2212289615910927E-5</v>
      </c>
      <c r="BP4">
        <f t="shared" si="0"/>
        <v>3.2212289615910927E-5</v>
      </c>
      <c r="BQ4">
        <f t="shared" si="0"/>
        <v>3.2212289615910927E-5</v>
      </c>
      <c r="BR4">
        <f t="shared" si="0"/>
        <v>3.2212289615910927E-5</v>
      </c>
      <c r="BS4">
        <f t="shared" si="0"/>
        <v>3.2212289615910927E-5</v>
      </c>
      <c r="BT4">
        <f t="shared" si="0"/>
        <v>3.2212289615910927E-5</v>
      </c>
      <c r="BU4">
        <f t="shared" si="0"/>
        <v>3.2212289615910927E-5</v>
      </c>
      <c r="BV4">
        <f t="shared" si="0"/>
        <v>3.2212289615910927E-5</v>
      </c>
      <c r="BW4">
        <f t="shared" si="0"/>
        <v>3.2212289615910927E-5</v>
      </c>
      <c r="BX4">
        <f t="shared" si="0"/>
        <v>3.2212289615910927E-5</v>
      </c>
      <c r="BY4">
        <f t="shared" si="0"/>
        <v>3.2212289615910927E-5</v>
      </c>
      <c r="BZ4">
        <f t="shared" si="0"/>
        <v>3.2212289615910927E-5</v>
      </c>
      <c r="CA4">
        <f t="shared" si="0"/>
        <v>3.2212289615910927E-5</v>
      </c>
      <c r="CB4">
        <f t="shared" si="0"/>
        <v>3.2212289615910927E-5</v>
      </c>
      <c r="CC4">
        <f t="shared" si="0"/>
        <v>3.2212289615910927E-5</v>
      </c>
      <c r="CD4">
        <f t="shared" si="0"/>
        <v>3.2212289615910927E-5</v>
      </c>
    </row>
    <row r="5" spans="1:82">
      <c r="A5" s="16" t="s">
        <v>328</v>
      </c>
      <c r="B5">
        <f t="shared" si="1"/>
        <v>1.4427589689485916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4427589689485916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148133803542566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0629520965099516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1.9183817912448249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1.7644195549386921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6821310516148524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6369357051386018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6271734677825016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635338260905968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658109754584104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1.6880659567104662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1.7259801494044194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1.7681879570679873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1.8032525574765146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1.824166188888691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1.8368740730809244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1.8512337985499673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1.8780451324815692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1.8795352676026314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1.901938643352507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1.9203242971872814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1.928585457488146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1.9287701417056575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1.9248747349832792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1.9286723677081515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1.928325508394857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1.9309376607087212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1.9379476108368657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1.9372635054810144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1.9340015585905994E-5</v>
      </c>
      <c r="AG5">
        <f t="shared" si="2"/>
        <v>1.9340015585905994E-5</v>
      </c>
      <c r="AH5">
        <f t="shared" si="0"/>
        <v>1.9340015585905994E-5</v>
      </c>
      <c r="AI5">
        <f t="shared" si="0"/>
        <v>1.9340015585905994E-5</v>
      </c>
      <c r="AJ5">
        <f t="shared" si="0"/>
        <v>1.9340015585905994E-5</v>
      </c>
      <c r="AK5">
        <f t="shared" si="0"/>
        <v>1.9340015585905994E-5</v>
      </c>
      <c r="AL5">
        <f t="shared" si="0"/>
        <v>1.9340015585905994E-5</v>
      </c>
      <c r="AM5">
        <f t="shared" si="0"/>
        <v>1.9340015585905994E-5</v>
      </c>
      <c r="AN5">
        <f t="shared" si="0"/>
        <v>1.9340015585905994E-5</v>
      </c>
      <c r="AO5">
        <f t="shared" si="0"/>
        <v>1.9340015585905994E-5</v>
      </c>
      <c r="AP5">
        <f t="shared" si="0"/>
        <v>1.9340015585905994E-5</v>
      </c>
      <c r="AQ5">
        <f t="shared" si="0"/>
        <v>1.9340015585905994E-5</v>
      </c>
      <c r="AR5">
        <f t="shared" si="0"/>
        <v>1.9340015585905994E-5</v>
      </c>
      <c r="AS5">
        <f t="shared" si="0"/>
        <v>1.9340015585905994E-5</v>
      </c>
      <c r="AT5">
        <f t="shared" si="0"/>
        <v>1.9340015585905994E-5</v>
      </c>
      <c r="AU5">
        <f t="shared" si="0"/>
        <v>1.9340015585905994E-5</v>
      </c>
      <c r="AV5">
        <f t="shared" si="0"/>
        <v>1.9340015585905994E-5</v>
      </c>
      <c r="AW5">
        <f t="shared" si="0"/>
        <v>1.9340015585905994E-5</v>
      </c>
      <c r="AX5">
        <f t="shared" si="0"/>
        <v>1.9340015585905994E-5</v>
      </c>
      <c r="AY5">
        <f t="shared" si="0"/>
        <v>1.9340015585905994E-5</v>
      </c>
      <c r="AZ5">
        <f t="shared" si="0"/>
        <v>1.9340015585905994E-5</v>
      </c>
      <c r="BA5">
        <f t="shared" si="0"/>
        <v>1.9340015585905994E-5</v>
      </c>
      <c r="BB5">
        <f t="shared" si="0"/>
        <v>1.9340015585905994E-5</v>
      </c>
      <c r="BC5">
        <f t="shared" si="0"/>
        <v>1.9340015585905994E-5</v>
      </c>
      <c r="BD5">
        <f t="shared" si="0"/>
        <v>1.9340015585905994E-5</v>
      </c>
      <c r="BE5">
        <f t="shared" si="0"/>
        <v>1.9340015585905994E-5</v>
      </c>
      <c r="BF5">
        <f t="shared" si="0"/>
        <v>1.9340015585905994E-5</v>
      </c>
      <c r="BG5">
        <f t="shared" si="0"/>
        <v>1.9340015585905994E-5</v>
      </c>
      <c r="BH5">
        <f t="shared" si="0"/>
        <v>1.9340015585905994E-5</v>
      </c>
      <c r="BI5">
        <f t="shared" si="0"/>
        <v>1.9340015585905994E-5</v>
      </c>
      <c r="BJ5">
        <f t="shared" si="0"/>
        <v>1.9340015585905994E-5</v>
      </c>
      <c r="BK5">
        <f t="shared" si="0"/>
        <v>1.9340015585905994E-5</v>
      </c>
      <c r="BL5">
        <f t="shared" si="0"/>
        <v>1.9340015585905994E-5</v>
      </c>
      <c r="BM5">
        <f t="shared" si="0"/>
        <v>1.9340015585905994E-5</v>
      </c>
      <c r="BN5">
        <f t="shared" si="0"/>
        <v>1.9340015585905994E-5</v>
      </c>
      <c r="BO5">
        <f t="shared" si="0"/>
        <v>1.9340015585905994E-5</v>
      </c>
      <c r="BP5">
        <f t="shared" si="0"/>
        <v>1.9340015585905994E-5</v>
      </c>
      <c r="BQ5">
        <f t="shared" si="0"/>
        <v>1.9340015585905994E-5</v>
      </c>
      <c r="BR5">
        <f t="shared" si="0"/>
        <v>1.9340015585905994E-5</v>
      </c>
      <c r="BS5">
        <f t="shared" si="0"/>
        <v>1.9340015585905994E-5</v>
      </c>
      <c r="BT5">
        <f t="shared" si="0"/>
        <v>1.9340015585905994E-5</v>
      </c>
      <c r="BU5">
        <f t="shared" si="0"/>
        <v>1.9340015585905994E-5</v>
      </c>
      <c r="BV5">
        <f t="shared" si="0"/>
        <v>1.9340015585905994E-5</v>
      </c>
      <c r="BW5">
        <f t="shared" si="0"/>
        <v>1.9340015585905994E-5</v>
      </c>
      <c r="BX5">
        <f t="shared" si="0"/>
        <v>1.9340015585905994E-5</v>
      </c>
      <c r="BY5">
        <f t="shared" si="0"/>
        <v>1.9340015585905994E-5</v>
      </c>
      <c r="BZ5">
        <f t="shared" si="0"/>
        <v>1.9340015585905994E-5</v>
      </c>
      <c r="CA5">
        <f t="shared" si="0"/>
        <v>1.9340015585905994E-5</v>
      </c>
      <c r="CB5">
        <f t="shared" si="0"/>
        <v>1.9340015585905994E-5</v>
      </c>
      <c r="CC5">
        <f t="shared" si="0"/>
        <v>1.9340015585905994E-5</v>
      </c>
      <c r="CD5">
        <f t="shared" si="0"/>
        <v>1.9340015585905994E-5</v>
      </c>
    </row>
    <row r="6" spans="1:82">
      <c r="A6" s="16" t="s">
        <v>329</v>
      </c>
      <c r="B6">
        <f t="shared" si="1"/>
        <v>1.4277549074214852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4277549074214852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2.4526839368879396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2.2469361303783195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2.010028330255477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1.779617755473495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1.6674888121815571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1.6084106347961759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1.5981532240164246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1.6119140919206164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1.6460726680602714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1.6900789153339065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1.7459581930327002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1.8083717453276798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1.8597340489851369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1.889582561755151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1.9077083342995798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1.9293437388443372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1.9709798803662147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1.9712016526036067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2.0068515135996066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2.0348578201768083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2.0466296454327558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2.0461238289045277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2.0397842198871753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2.0462567457244847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2.0455881845859952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2.0499365531179226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2.0612298778220265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2.0596561217419607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2.0544565622677454E-5</v>
      </c>
      <c r="AG6">
        <f t="shared" si="2"/>
        <v>2.0544565622677454E-5</v>
      </c>
      <c r="AH6">
        <f t="shared" si="0"/>
        <v>2.0544565622677454E-5</v>
      </c>
      <c r="AI6">
        <f t="shared" si="0"/>
        <v>2.0544565622677454E-5</v>
      </c>
      <c r="AJ6">
        <f t="shared" si="0"/>
        <v>2.0544565622677454E-5</v>
      </c>
      <c r="AK6">
        <f t="shared" si="0"/>
        <v>2.0544565622677454E-5</v>
      </c>
      <c r="AL6">
        <f t="shared" si="0"/>
        <v>2.0544565622677454E-5</v>
      </c>
      <c r="AM6">
        <f t="shared" si="0"/>
        <v>2.0544565622677454E-5</v>
      </c>
      <c r="AN6">
        <f t="shared" si="0"/>
        <v>2.0544565622677454E-5</v>
      </c>
      <c r="AO6">
        <f t="shared" si="0"/>
        <v>2.0544565622677454E-5</v>
      </c>
      <c r="AP6">
        <f t="shared" si="0"/>
        <v>2.0544565622677454E-5</v>
      </c>
      <c r="AQ6">
        <f t="shared" si="0"/>
        <v>2.0544565622677454E-5</v>
      </c>
      <c r="AR6">
        <f t="shared" si="0"/>
        <v>2.0544565622677454E-5</v>
      </c>
      <c r="AS6">
        <f t="shared" si="0"/>
        <v>2.0544565622677454E-5</v>
      </c>
      <c r="AT6">
        <f t="shared" si="0"/>
        <v>2.0544565622677454E-5</v>
      </c>
      <c r="AU6">
        <f t="shared" si="0"/>
        <v>2.0544565622677454E-5</v>
      </c>
      <c r="AV6">
        <f t="shared" si="0"/>
        <v>2.0544565622677454E-5</v>
      </c>
      <c r="AW6">
        <f t="shared" si="0"/>
        <v>2.0544565622677454E-5</v>
      </c>
      <c r="AX6">
        <f t="shared" si="0"/>
        <v>2.0544565622677454E-5</v>
      </c>
      <c r="AY6">
        <f t="shared" si="0"/>
        <v>2.0544565622677454E-5</v>
      </c>
      <c r="AZ6">
        <f t="shared" si="0"/>
        <v>2.0544565622677454E-5</v>
      </c>
      <c r="BA6">
        <f t="shared" si="0"/>
        <v>2.0544565622677454E-5</v>
      </c>
      <c r="BB6">
        <f t="shared" si="0"/>
        <v>2.0544565622677454E-5</v>
      </c>
      <c r="BC6">
        <f t="shared" si="0"/>
        <v>2.0544565622677454E-5</v>
      </c>
      <c r="BD6">
        <f t="shared" si="0"/>
        <v>2.0544565622677454E-5</v>
      </c>
      <c r="BE6">
        <f t="shared" si="0"/>
        <v>2.0544565622677454E-5</v>
      </c>
      <c r="BF6">
        <f t="shared" si="0"/>
        <v>2.0544565622677454E-5</v>
      </c>
      <c r="BG6">
        <f t="shared" si="0"/>
        <v>2.0544565622677454E-5</v>
      </c>
      <c r="BH6">
        <f t="shared" si="0"/>
        <v>2.0544565622677454E-5</v>
      </c>
      <c r="BI6">
        <f t="shared" si="0"/>
        <v>2.0544565622677454E-5</v>
      </c>
      <c r="BJ6">
        <f t="shared" si="0"/>
        <v>2.0544565622677454E-5</v>
      </c>
      <c r="BK6">
        <f t="shared" si="0"/>
        <v>2.0544565622677454E-5</v>
      </c>
      <c r="BL6">
        <f t="shared" si="0"/>
        <v>2.0544565622677454E-5</v>
      </c>
      <c r="BM6">
        <f t="shared" si="0"/>
        <v>2.0544565622677454E-5</v>
      </c>
      <c r="BN6">
        <f t="shared" si="0"/>
        <v>2.0544565622677454E-5</v>
      </c>
      <c r="BO6">
        <f t="shared" si="0"/>
        <v>2.0544565622677454E-5</v>
      </c>
      <c r="BP6">
        <f t="shared" si="0"/>
        <v>2.0544565622677454E-5</v>
      </c>
      <c r="BQ6">
        <f t="shared" si="0"/>
        <v>2.0544565622677454E-5</v>
      </c>
      <c r="BR6">
        <f t="shared" si="0"/>
        <v>2.0544565622677454E-5</v>
      </c>
      <c r="BS6">
        <f t="shared" si="0"/>
        <v>2.0544565622677454E-5</v>
      </c>
      <c r="BT6">
        <f t="shared" si="0"/>
        <v>2.0544565622677454E-5</v>
      </c>
      <c r="BU6">
        <f t="shared" si="0"/>
        <v>2.0544565622677454E-5</v>
      </c>
      <c r="BV6">
        <f t="shared" si="0"/>
        <v>2.0544565622677454E-5</v>
      </c>
      <c r="BW6">
        <f t="shared" si="0"/>
        <v>2.0544565622677454E-5</v>
      </c>
      <c r="BX6">
        <f t="shared" si="0"/>
        <v>2.0544565622677454E-5</v>
      </c>
      <c r="BY6">
        <f t="shared" si="0"/>
        <v>2.0544565622677454E-5</v>
      </c>
      <c r="BZ6">
        <f t="shared" si="0"/>
        <v>2.0544565622677454E-5</v>
      </c>
      <c r="CA6">
        <f t="shared" si="0"/>
        <v>2.0544565622677454E-5</v>
      </c>
      <c r="CB6">
        <f t="shared" si="0"/>
        <v>2.0544565622677454E-5</v>
      </c>
      <c r="CC6">
        <f t="shared" si="0"/>
        <v>2.0544565622677454E-5</v>
      </c>
      <c r="CD6">
        <f t="shared" si="0"/>
        <v>2.0544565622677454E-5</v>
      </c>
    </row>
    <row r="7" spans="1:82">
      <c r="A7" s="16" t="s">
        <v>330</v>
      </c>
      <c r="B7">
        <f t="shared" si="1"/>
        <v>1.4277549074214852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4277549074214852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2.0842203281780414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2.1007341456216099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2.2348532941058746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2.1214436348004821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2.0327502071104218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1.9687031005086739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1.9357795513264838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1.9248908195819411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1.9333763676734425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1.9543137161364486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1.9866672827859114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2.026870144866516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2.0640947887785277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2.0900026939893953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2.1071301044644808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2.1231167326415958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2.1486235252750132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2.1536751366296545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2.173653277000892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2.1913962121479853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2.2005374778924915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2.2012839083547322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2.1965100817615446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2.1966377186217152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2.1931699781762529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2.1916887070947196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2.1941487255545315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2.1905854431986038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2.1839336905783371E-5</v>
      </c>
      <c r="AG7">
        <f t="shared" si="2"/>
        <v>2.1839336905783371E-5</v>
      </c>
      <c r="AH7">
        <f t="shared" si="0"/>
        <v>2.1839336905783371E-5</v>
      </c>
      <c r="AI7">
        <f t="shared" si="0"/>
        <v>2.1839336905783371E-5</v>
      </c>
      <c r="AJ7">
        <f t="shared" si="0"/>
        <v>2.1839336905783371E-5</v>
      </c>
      <c r="AK7">
        <f t="shared" si="0"/>
        <v>2.1839336905783371E-5</v>
      </c>
      <c r="AL7">
        <f t="shared" si="0"/>
        <v>2.1839336905783371E-5</v>
      </c>
      <c r="AM7">
        <f t="shared" si="0"/>
        <v>2.1839336905783371E-5</v>
      </c>
      <c r="AN7">
        <f t="shared" si="0"/>
        <v>2.1839336905783371E-5</v>
      </c>
      <c r="AO7">
        <f t="shared" si="0"/>
        <v>2.1839336905783371E-5</v>
      </c>
      <c r="AP7">
        <f t="shared" si="0"/>
        <v>2.1839336905783371E-5</v>
      </c>
      <c r="AQ7">
        <f t="shared" si="0"/>
        <v>2.1839336905783371E-5</v>
      </c>
      <c r="AR7">
        <f t="shared" si="0"/>
        <v>2.1839336905783371E-5</v>
      </c>
      <c r="AS7">
        <f t="shared" si="0"/>
        <v>2.1839336905783371E-5</v>
      </c>
      <c r="AT7">
        <f t="shared" si="0"/>
        <v>2.1839336905783371E-5</v>
      </c>
      <c r="AU7">
        <f t="shared" si="0"/>
        <v>2.1839336905783371E-5</v>
      </c>
      <c r="AV7">
        <f t="shared" si="0"/>
        <v>2.1839336905783371E-5</v>
      </c>
      <c r="AW7">
        <f t="shared" si="0"/>
        <v>2.1839336905783371E-5</v>
      </c>
      <c r="AX7">
        <f t="shared" si="0"/>
        <v>2.1839336905783371E-5</v>
      </c>
      <c r="AY7">
        <f t="shared" si="0"/>
        <v>2.1839336905783371E-5</v>
      </c>
      <c r="AZ7">
        <f t="shared" si="0"/>
        <v>2.1839336905783371E-5</v>
      </c>
      <c r="BA7">
        <f t="shared" si="0"/>
        <v>2.1839336905783371E-5</v>
      </c>
      <c r="BB7">
        <f t="shared" si="0"/>
        <v>2.1839336905783371E-5</v>
      </c>
      <c r="BC7">
        <f t="shared" si="0"/>
        <v>2.1839336905783371E-5</v>
      </c>
      <c r="BD7">
        <f t="shared" si="0"/>
        <v>2.1839336905783371E-5</v>
      </c>
      <c r="BE7">
        <f t="shared" si="0"/>
        <v>2.1839336905783371E-5</v>
      </c>
      <c r="BF7">
        <f t="shared" si="0"/>
        <v>2.1839336905783371E-5</v>
      </c>
      <c r="BG7">
        <f t="shared" ref="AH7:CD9" si="3">BF7</f>
        <v>2.1839336905783371E-5</v>
      </c>
      <c r="BH7">
        <f t="shared" si="3"/>
        <v>2.1839336905783371E-5</v>
      </c>
      <c r="BI7">
        <f t="shared" si="3"/>
        <v>2.1839336905783371E-5</v>
      </c>
      <c r="BJ7">
        <f t="shared" si="3"/>
        <v>2.1839336905783371E-5</v>
      </c>
      <c r="BK7">
        <f t="shared" si="3"/>
        <v>2.1839336905783371E-5</v>
      </c>
      <c r="BL7">
        <f t="shared" si="3"/>
        <v>2.1839336905783371E-5</v>
      </c>
      <c r="BM7">
        <f t="shared" si="3"/>
        <v>2.1839336905783371E-5</v>
      </c>
      <c r="BN7">
        <f t="shared" si="3"/>
        <v>2.1839336905783371E-5</v>
      </c>
      <c r="BO7">
        <f t="shared" si="3"/>
        <v>2.1839336905783371E-5</v>
      </c>
      <c r="BP7">
        <f t="shared" si="3"/>
        <v>2.1839336905783371E-5</v>
      </c>
      <c r="BQ7">
        <f t="shared" si="3"/>
        <v>2.1839336905783371E-5</v>
      </c>
      <c r="BR7">
        <f t="shared" si="3"/>
        <v>2.1839336905783371E-5</v>
      </c>
      <c r="BS7">
        <f t="shared" si="3"/>
        <v>2.1839336905783371E-5</v>
      </c>
      <c r="BT7">
        <f t="shared" si="3"/>
        <v>2.1839336905783371E-5</v>
      </c>
      <c r="BU7">
        <f t="shared" si="3"/>
        <v>2.1839336905783371E-5</v>
      </c>
      <c r="BV7">
        <f t="shared" si="3"/>
        <v>2.1839336905783371E-5</v>
      </c>
      <c r="BW7">
        <f t="shared" si="3"/>
        <v>2.1839336905783371E-5</v>
      </c>
      <c r="BX7">
        <f t="shared" si="3"/>
        <v>2.1839336905783371E-5</v>
      </c>
      <c r="BY7">
        <f t="shared" si="3"/>
        <v>2.1839336905783371E-5</v>
      </c>
      <c r="BZ7">
        <f t="shared" si="3"/>
        <v>2.1839336905783371E-5</v>
      </c>
      <c r="CA7">
        <f t="shared" si="3"/>
        <v>2.1839336905783371E-5</v>
      </c>
      <c r="CB7">
        <f t="shared" si="3"/>
        <v>2.1839336905783371E-5</v>
      </c>
      <c r="CC7">
        <f t="shared" si="3"/>
        <v>2.1839336905783371E-5</v>
      </c>
      <c r="CD7">
        <f t="shared" si="3"/>
        <v>2.1839336905783371E-5</v>
      </c>
    </row>
    <row r="8" spans="1:82">
      <c r="A8" s="16" t="s">
        <v>331</v>
      </c>
      <c r="B8">
        <f t="shared" si="1"/>
        <v>1.4277549074214852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4277549074214852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2.0842203281780414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2.1007341456216099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2.2348532941058746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2.1214436348004821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2.0327502071104218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1.9687031005086739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1.9357795513264838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1.9248908195819411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1.9333763676734425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1.9543137161364486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1.9866672827859114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2.026870144866516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2.0640947887785277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2.0900026939893953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2.1071301044644808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2.1231167326415958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2.1486235252750132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2.1536751366296545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2.173653277000892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2.1913962121479853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2.2005374778924915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2.2012839083547322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2.1965100817615446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2.1966377186217152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2.1931699781762529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2.1916887070947196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2.1941487255545315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2.1905854431986038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2.1839336905783371E-5</v>
      </c>
      <c r="AG8">
        <f t="shared" si="2"/>
        <v>2.1839336905783371E-5</v>
      </c>
      <c r="AH8">
        <f t="shared" si="3"/>
        <v>2.1839336905783371E-5</v>
      </c>
      <c r="AI8">
        <f t="shared" si="3"/>
        <v>2.1839336905783371E-5</v>
      </c>
      <c r="AJ8">
        <f t="shared" si="3"/>
        <v>2.1839336905783371E-5</v>
      </c>
      <c r="AK8">
        <f t="shared" si="3"/>
        <v>2.1839336905783371E-5</v>
      </c>
      <c r="AL8">
        <f t="shared" si="3"/>
        <v>2.1839336905783371E-5</v>
      </c>
      <c r="AM8">
        <f t="shared" si="3"/>
        <v>2.1839336905783371E-5</v>
      </c>
      <c r="AN8">
        <f t="shared" si="3"/>
        <v>2.1839336905783371E-5</v>
      </c>
      <c r="AO8">
        <f t="shared" si="3"/>
        <v>2.1839336905783371E-5</v>
      </c>
      <c r="AP8">
        <f t="shared" si="3"/>
        <v>2.1839336905783371E-5</v>
      </c>
      <c r="AQ8">
        <f t="shared" si="3"/>
        <v>2.1839336905783371E-5</v>
      </c>
      <c r="AR8">
        <f t="shared" si="3"/>
        <v>2.1839336905783371E-5</v>
      </c>
      <c r="AS8">
        <f t="shared" si="3"/>
        <v>2.1839336905783371E-5</v>
      </c>
      <c r="AT8">
        <f t="shared" si="3"/>
        <v>2.1839336905783371E-5</v>
      </c>
      <c r="AU8">
        <f t="shared" si="3"/>
        <v>2.1839336905783371E-5</v>
      </c>
      <c r="AV8">
        <f t="shared" si="3"/>
        <v>2.1839336905783371E-5</v>
      </c>
      <c r="AW8">
        <f t="shared" si="3"/>
        <v>2.1839336905783371E-5</v>
      </c>
      <c r="AX8">
        <f t="shared" si="3"/>
        <v>2.1839336905783371E-5</v>
      </c>
      <c r="AY8">
        <f t="shared" si="3"/>
        <v>2.1839336905783371E-5</v>
      </c>
      <c r="AZ8">
        <f t="shared" si="3"/>
        <v>2.1839336905783371E-5</v>
      </c>
      <c r="BA8">
        <f t="shared" si="3"/>
        <v>2.1839336905783371E-5</v>
      </c>
      <c r="BB8">
        <f t="shared" si="3"/>
        <v>2.1839336905783371E-5</v>
      </c>
      <c r="BC8">
        <f t="shared" si="3"/>
        <v>2.1839336905783371E-5</v>
      </c>
      <c r="BD8">
        <f t="shared" si="3"/>
        <v>2.1839336905783371E-5</v>
      </c>
      <c r="BE8">
        <f t="shared" si="3"/>
        <v>2.1839336905783371E-5</v>
      </c>
      <c r="BF8">
        <f t="shared" si="3"/>
        <v>2.1839336905783371E-5</v>
      </c>
      <c r="BG8">
        <f t="shared" si="3"/>
        <v>2.1839336905783371E-5</v>
      </c>
      <c r="BH8">
        <f t="shared" si="3"/>
        <v>2.1839336905783371E-5</v>
      </c>
      <c r="BI8">
        <f t="shared" si="3"/>
        <v>2.1839336905783371E-5</v>
      </c>
      <c r="BJ8">
        <f t="shared" si="3"/>
        <v>2.1839336905783371E-5</v>
      </c>
      <c r="BK8">
        <f t="shared" si="3"/>
        <v>2.1839336905783371E-5</v>
      </c>
      <c r="BL8">
        <f t="shared" si="3"/>
        <v>2.1839336905783371E-5</v>
      </c>
      <c r="BM8">
        <f t="shared" si="3"/>
        <v>2.1839336905783371E-5</v>
      </c>
      <c r="BN8">
        <f t="shared" si="3"/>
        <v>2.1839336905783371E-5</v>
      </c>
      <c r="BO8">
        <f t="shared" si="3"/>
        <v>2.1839336905783371E-5</v>
      </c>
      <c r="BP8">
        <f t="shared" si="3"/>
        <v>2.1839336905783371E-5</v>
      </c>
      <c r="BQ8">
        <f t="shared" si="3"/>
        <v>2.1839336905783371E-5</v>
      </c>
      <c r="BR8">
        <f t="shared" si="3"/>
        <v>2.1839336905783371E-5</v>
      </c>
      <c r="BS8">
        <f t="shared" si="3"/>
        <v>2.1839336905783371E-5</v>
      </c>
      <c r="BT8">
        <f t="shared" si="3"/>
        <v>2.1839336905783371E-5</v>
      </c>
      <c r="BU8">
        <f t="shared" si="3"/>
        <v>2.1839336905783371E-5</v>
      </c>
      <c r="BV8">
        <f t="shared" si="3"/>
        <v>2.1839336905783371E-5</v>
      </c>
      <c r="BW8">
        <f t="shared" si="3"/>
        <v>2.1839336905783371E-5</v>
      </c>
      <c r="BX8">
        <f t="shared" si="3"/>
        <v>2.1839336905783371E-5</v>
      </c>
      <c r="BY8">
        <f t="shared" si="3"/>
        <v>2.1839336905783371E-5</v>
      </c>
      <c r="BZ8">
        <f t="shared" si="3"/>
        <v>2.1839336905783371E-5</v>
      </c>
      <c r="CA8">
        <f t="shared" si="3"/>
        <v>2.1839336905783371E-5</v>
      </c>
      <c r="CB8">
        <f t="shared" si="3"/>
        <v>2.1839336905783371E-5</v>
      </c>
      <c r="CC8">
        <f t="shared" si="3"/>
        <v>2.1839336905783371E-5</v>
      </c>
      <c r="CD8">
        <f t="shared" si="3"/>
        <v>2.1839336905783371E-5</v>
      </c>
    </row>
    <row r="9" spans="1:82">
      <c r="A9" s="16" t="s">
        <v>332</v>
      </c>
      <c r="B9">
        <f t="shared" si="1"/>
        <v>1.4277549074214852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4277549074214852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2.0842203281780414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2.1007341456216099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2.2348532941058746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2.1214436348004821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2.0327502071104218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1.9687031005086739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1.9357795513264838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1.9248908195819411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1.9333763676734425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1.9543137161364486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1.9866672827859114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2.026870144866516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2.0640947887785277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2.0900026939893953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2.1071301044644808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2.1231167326415958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2.1486235252750132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2.1536751366296545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2.173653277000892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2.1913962121479853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2.2005374778924915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2.2012839083547322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2.1965100817615446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2.1966377186217152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2.1931699781762529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2.1916887070947196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2.1941487255545315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2.1905854431986038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2.1839336905783371E-5</v>
      </c>
      <c r="AG9">
        <f t="shared" si="2"/>
        <v>2.1839336905783371E-5</v>
      </c>
      <c r="AH9">
        <f t="shared" si="3"/>
        <v>2.1839336905783371E-5</v>
      </c>
      <c r="AI9">
        <f t="shared" si="3"/>
        <v>2.1839336905783371E-5</v>
      </c>
      <c r="AJ9">
        <f t="shared" si="3"/>
        <v>2.1839336905783371E-5</v>
      </c>
      <c r="AK9">
        <f t="shared" si="3"/>
        <v>2.1839336905783371E-5</v>
      </c>
      <c r="AL9">
        <f t="shared" si="3"/>
        <v>2.1839336905783371E-5</v>
      </c>
      <c r="AM9">
        <f t="shared" si="3"/>
        <v>2.1839336905783371E-5</v>
      </c>
      <c r="AN9">
        <f t="shared" si="3"/>
        <v>2.1839336905783371E-5</v>
      </c>
      <c r="AO9">
        <f t="shared" si="3"/>
        <v>2.1839336905783371E-5</v>
      </c>
      <c r="AP9">
        <f t="shared" si="3"/>
        <v>2.1839336905783371E-5</v>
      </c>
      <c r="AQ9">
        <f t="shared" si="3"/>
        <v>2.1839336905783371E-5</v>
      </c>
      <c r="AR9">
        <f t="shared" si="3"/>
        <v>2.1839336905783371E-5</v>
      </c>
      <c r="AS9">
        <f t="shared" si="3"/>
        <v>2.1839336905783371E-5</v>
      </c>
      <c r="AT9">
        <f t="shared" si="3"/>
        <v>2.1839336905783371E-5</v>
      </c>
      <c r="AU9">
        <f t="shared" si="3"/>
        <v>2.1839336905783371E-5</v>
      </c>
      <c r="AV9">
        <f t="shared" si="3"/>
        <v>2.1839336905783371E-5</v>
      </c>
      <c r="AW9">
        <f t="shared" si="3"/>
        <v>2.1839336905783371E-5</v>
      </c>
      <c r="AX9">
        <f t="shared" si="3"/>
        <v>2.1839336905783371E-5</v>
      </c>
      <c r="AY9">
        <f t="shared" si="3"/>
        <v>2.1839336905783371E-5</v>
      </c>
      <c r="AZ9">
        <f t="shared" si="3"/>
        <v>2.1839336905783371E-5</v>
      </c>
      <c r="BA9">
        <f t="shared" si="3"/>
        <v>2.1839336905783371E-5</v>
      </c>
      <c r="BB9">
        <f t="shared" si="3"/>
        <v>2.1839336905783371E-5</v>
      </c>
      <c r="BC9">
        <f t="shared" si="3"/>
        <v>2.1839336905783371E-5</v>
      </c>
      <c r="BD9">
        <f t="shared" si="3"/>
        <v>2.1839336905783371E-5</v>
      </c>
      <c r="BE9">
        <f t="shared" si="3"/>
        <v>2.1839336905783371E-5</v>
      </c>
      <c r="BF9">
        <f t="shared" si="3"/>
        <v>2.1839336905783371E-5</v>
      </c>
      <c r="BG9">
        <f t="shared" si="3"/>
        <v>2.1839336905783371E-5</v>
      </c>
      <c r="BH9">
        <f t="shared" si="3"/>
        <v>2.1839336905783371E-5</v>
      </c>
      <c r="BI9">
        <f t="shared" si="3"/>
        <v>2.1839336905783371E-5</v>
      </c>
      <c r="BJ9">
        <f t="shared" si="3"/>
        <v>2.1839336905783371E-5</v>
      </c>
      <c r="BK9">
        <f t="shared" si="3"/>
        <v>2.1839336905783371E-5</v>
      </c>
      <c r="BL9">
        <f t="shared" si="3"/>
        <v>2.1839336905783371E-5</v>
      </c>
      <c r="BM9">
        <f t="shared" si="3"/>
        <v>2.1839336905783371E-5</v>
      </c>
      <c r="BN9">
        <f t="shared" si="3"/>
        <v>2.1839336905783371E-5</v>
      </c>
      <c r="BO9">
        <f t="shared" si="3"/>
        <v>2.1839336905783371E-5</v>
      </c>
      <c r="BP9">
        <f t="shared" si="3"/>
        <v>2.1839336905783371E-5</v>
      </c>
      <c r="BQ9">
        <f t="shared" si="3"/>
        <v>2.1839336905783371E-5</v>
      </c>
      <c r="BR9">
        <f t="shared" si="3"/>
        <v>2.1839336905783371E-5</v>
      </c>
      <c r="BS9">
        <f t="shared" si="3"/>
        <v>2.1839336905783371E-5</v>
      </c>
      <c r="BT9">
        <f t="shared" si="3"/>
        <v>2.1839336905783371E-5</v>
      </c>
      <c r="BU9">
        <f t="shared" si="3"/>
        <v>2.1839336905783371E-5</v>
      </c>
      <c r="BV9">
        <f t="shared" si="3"/>
        <v>2.1839336905783371E-5</v>
      </c>
      <c r="BW9">
        <f t="shared" si="3"/>
        <v>2.1839336905783371E-5</v>
      </c>
      <c r="BX9">
        <f t="shared" si="3"/>
        <v>2.1839336905783371E-5</v>
      </c>
      <c r="BY9">
        <f t="shared" si="3"/>
        <v>2.1839336905783371E-5</v>
      </c>
      <c r="BZ9">
        <f t="shared" si="3"/>
        <v>2.1839336905783371E-5</v>
      </c>
      <c r="CA9">
        <f t="shared" si="3"/>
        <v>2.1839336905783371E-5</v>
      </c>
      <c r="CB9">
        <f t="shared" si="3"/>
        <v>2.1839336905783371E-5</v>
      </c>
      <c r="CC9">
        <f t="shared" si="3"/>
        <v>2.1839336905783371E-5</v>
      </c>
      <c r="CD9">
        <f t="shared" si="3"/>
        <v>2.1839336905783371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32">
        <f t="shared" si="1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workbookViewId="0">
      <selection activeCell="F3" sqref="F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48100173595419E-5</v>
      </c>
      <c r="C3" s="32">
        <f>'Inflation Reduction Act'!C27*(1-'Tax Percentages'!C$25)</f>
        <v>1.8472236054740925E-5</v>
      </c>
      <c r="D3" s="32">
        <f>'Inflation Reduction Act'!D27*(1-'Tax Percentages'!D$25)</f>
        <v>1.2409099824111562E-5</v>
      </c>
      <c r="E3" s="32">
        <f>'Inflation Reduction Act'!E27*(1-'Tax Percentages'!E$25)</f>
        <v>1.2086427733061548E-5</v>
      </c>
      <c r="F3" s="32">
        <f>'Inflation Reduction Act'!F27*(1-'Tax Percentages'!F$25)</f>
        <v>1.1763755642011425E-5</v>
      </c>
      <c r="G3" s="32">
        <f>'Inflation Reduction Act'!G27*(1-'Tax Percentages'!G$25)</f>
        <v>1.1441083550961413E-5</v>
      </c>
      <c r="H3" s="32">
        <f>'Inflation Reduction Act'!H27*(1-'Tax Percentages'!H$25)</f>
        <v>1.1118411459911401E-5</v>
      </c>
      <c r="I3" s="32">
        <f>'Inflation Reduction Act'!I27*(1-'Tax Percentages'!I$25)</f>
        <v>1.0795739368861267E-5</v>
      </c>
      <c r="J3" s="32">
        <f>'Inflation Reduction Act'!J27*(1-'Tax Percentages'!J$25)</f>
        <v>1.0473067277811255E-5</v>
      </c>
      <c r="K3" s="32">
        <f>'Inflation Reduction Act'!K27*(1-'Tax Percentages'!K$25)</f>
        <v>1.0150395186761159E-5</v>
      </c>
      <c r="L3" s="32">
        <f>'Inflation Reduction Act'!L27*(1-'Tax Percentages'!L$25)</f>
        <v>1.0094129647114142E-5</v>
      </c>
      <c r="M3" s="32">
        <f>'Inflation Reduction Act'!M27*(1-'Tax Percentages'!M$25)</f>
        <v>1.0037864107467126E-5</v>
      </c>
      <c r="N3" s="32">
        <f>'Inflation Reduction Act'!N27*(1-'Tax Percentages'!N$25)</f>
        <v>1.5722062707399443E-5</v>
      </c>
      <c r="O3" s="32">
        <f>'Inflation Reduction Act'!O27*(1-'Tax Percentages'!O$25)</f>
        <v>1.5665797167752426E-5</v>
      </c>
      <c r="P3" s="32">
        <f>'Inflation Reduction Act'!P27*(1-'Tax Percentages'!P$25)</f>
        <v>1.5609531628105412E-5</v>
      </c>
      <c r="Q3" s="32">
        <f>'Inflation Reduction Act'!Q27*(1-'Tax Percentages'!Q$25)</f>
        <v>1.5553266088458374E-5</v>
      </c>
      <c r="R3" s="32">
        <f>'Inflation Reduction Act'!R27*(1-'Tax Percentages'!R$25)</f>
        <v>1.549700054881136E-5</v>
      </c>
      <c r="S3" s="32">
        <f>'Inflation Reduction Act'!S27*(1-'Tax Percentages'!S$25)</f>
        <v>1.5440735009164336E-5</v>
      </c>
      <c r="T3" s="32">
        <f>'Inflation Reduction Act'!T27*(1-'Tax Percentages'!T$25)</f>
        <v>1.5384469469517308E-5</v>
      </c>
      <c r="U3" s="32">
        <f>'Inflation Reduction Act'!U27*(1-'Tax Percentages'!U$25)</f>
        <v>1.5328203929870291E-5</v>
      </c>
      <c r="V3" s="32">
        <f>'Inflation Reduction Act'!V27*(1-'Tax Percentages'!V$25)</f>
        <v>1.5271938390223257E-5</v>
      </c>
      <c r="W3" s="32">
        <f>'Inflation Reduction Act'!W27*(1-'Tax Percentages'!W$25)</f>
        <v>1.5215672850576238E-5</v>
      </c>
      <c r="X3" s="32">
        <f>'Inflation Reduction Act'!X27*(1-'Tax Percentages'!X$25)</f>
        <v>1.515940731092922E-5</v>
      </c>
      <c r="Y3" s="32">
        <f>'Inflation Reduction Act'!Y27*(1-'Tax Percentages'!Y$25)</f>
        <v>1.5103141771282189E-5</v>
      </c>
      <c r="Z3" s="32">
        <f>'Inflation Reduction Act'!Z27*(1-'Tax Percentages'!Z$25)</f>
        <v>1.504687623163517E-5</v>
      </c>
      <c r="AA3" s="32">
        <f>'Inflation Reduction Act'!AA27*(1-'Tax Percentages'!AA$25)</f>
        <v>1.4990610691988153E-5</v>
      </c>
      <c r="AB3" s="32">
        <f>'Inflation Reduction Act'!AB27*(1-'Tax Percentages'!AB$25)</f>
        <v>1.4934345152341119E-5</v>
      </c>
      <c r="AC3" s="32">
        <f>'Inflation Reduction Act'!AC27*(1-'Tax Percentages'!AC$25)</f>
        <v>1.4878079612694103E-5</v>
      </c>
      <c r="AD3" s="32">
        <f>'Inflation Reduction Act'!AD27*(1-'Tax Percentages'!AD$25)</f>
        <v>1.4821814073047086E-5</v>
      </c>
      <c r="AE3" s="32">
        <f>'Inflation Reduction Act'!AE27*(1-'Tax Percentages'!AE$25)</f>
        <v>1.4765548533400051E-5</v>
      </c>
      <c r="AF3" s="47">
        <f t="shared" ref="AF3:AU9" si="4">AE3</f>
        <v>1.4765548533400051E-5</v>
      </c>
      <c r="AG3" s="47">
        <f t="shared" si="4"/>
        <v>1.4765548533400051E-5</v>
      </c>
      <c r="AH3" s="47">
        <f t="shared" si="4"/>
        <v>1.4765548533400051E-5</v>
      </c>
      <c r="AI3" s="47">
        <f t="shared" si="4"/>
        <v>1.4765548533400051E-5</v>
      </c>
      <c r="AJ3" s="47">
        <f t="shared" si="4"/>
        <v>1.4765548533400051E-5</v>
      </c>
      <c r="AK3" s="47">
        <f t="shared" si="4"/>
        <v>1.4765548533400051E-5</v>
      </c>
      <c r="AL3" s="47">
        <f t="shared" si="4"/>
        <v>1.4765548533400051E-5</v>
      </c>
      <c r="AM3" s="47">
        <f t="shared" si="4"/>
        <v>1.4765548533400051E-5</v>
      </c>
      <c r="AN3" s="47">
        <f t="shared" si="4"/>
        <v>1.4765548533400051E-5</v>
      </c>
      <c r="AO3" s="47">
        <f t="shared" si="4"/>
        <v>1.4765548533400051E-5</v>
      </c>
      <c r="AP3" s="47">
        <f t="shared" si="4"/>
        <v>1.4765548533400051E-5</v>
      </c>
      <c r="AQ3" s="47">
        <f t="shared" si="4"/>
        <v>1.4765548533400051E-5</v>
      </c>
      <c r="AR3" s="47">
        <f t="shared" si="4"/>
        <v>1.4765548533400051E-5</v>
      </c>
      <c r="AS3" s="47">
        <f t="shared" si="4"/>
        <v>1.4765548533400051E-5</v>
      </c>
      <c r="AT3" s="47">
        <f t="shared" si="4"/>
        <v>1.4765548533400051E-5</v>
      </c>
      <c r="AU3" s="47">
        <f t="shared" si="4"/>
        <v>1.4765548533400051E-5</v>
      </c>
      <c r="AV3" s="47">
        <f t="shared" si="3"/>
        <v>1.4765548533400051E-5</v>
      </c>
      <c r="AW3" s="47">
        <f t="shared" si="3"/>
        <v>1.4765548533400051E-5</v>
      </c>
      <c r="AX3" s="47">
        <f t="shared" si="3"/>
        <v>1.4765548533400051E-5</v>
      </c>
      <c r="AY3" s="47">
        <f t="shared" si="3"/>
        <v>1.4765548533400051E-5</v>
      </c>
      <c r="AZ3" s="47">
        <f t="shared" si="3"/>
        <v>1.4765548533400051E-5</v>
      </c>
      <c r="BA3" s="47">
        <f t="shared" si="3"/>
        <v>1.4765548533400051E-5</v>
      </c>
      <c r="BB3" s="47">
        <f t="shared" si="3"/>
        <v>1.4765548533400051E-5</v>
      </c>
      <c r="BC3" s="47">
        <f t="shared" si="3"/>
        <v>1.4765548533400051E-5</v>
      </c>
      <c r="BD3" s="47">
        <f t="shared" si="3"/>
        <v>1.4765548533400051E-5</v>
      </c>
      <c r="BE3" s="47">
        <f t="shared" si="3"/>
        <v>1.4765548533400051E-5</v>
      </c>
      <c r="BF3" s="47">
        <f t="shared" si="3"/>
        <v>1.4765548533400051E-5</v>
      </c>
      <c r="BG3" s="47">
        <f t="shared" si="3"/>
        <v>1.4765548533400051E-5</v>
      </c>
      <c r="BH3" s="47">
        <f t="shared" si="3"/>
        <v>1.4765548533400051E-5</v>
      </c>
      <c r="BI3" s="47">
        <f t="shared" si="3"/>
        <v>1.4765548533400051E-5</v>
      </c>
      <c r="BJ3" s="47">
        <f t="shared" si="3"/>
        <v>1.4765548533400051E-5</v>
      </c>
      <c r="BK3" s="47">
        <f t="shared" si="3"/>
        <v>1.4765548533400051E-5</v>
      </c>
      <c r="BL3" s="47">
        <f t="shared" si="3"/>
        <v>1.4765548533400051E-5</v>
      </c>
      <c r="BM3" s="47">
        <f t="shared" si="3"/>
        <v>1.4765548533400051E-5</v>
      </c>
      <c r="BN3" s="47">
        <f t="shared" si="3"/>
        <v>1.4765548533400051E-5</v>
      </c>
      <c r="BO3" s="47">
        <f t="shared" si="3"/>
        <v>1.4765548533400051E-5</v>
      </c>
      <c r="BP3" s="47">
        <f t="shared" si="3"/>
        <v>1.4765548533400051E-5</v>
      </c>
      <c r="BQ3" s="47">
        <f t="shared" si="3"/>
        <v>1.4765548533400051E-5</v>
      </c>
      <c r="BR3" s="47">
        <f t="shared" si="3"/>
        <v>1.4765548533400051E-5</v>
      </c>
      <c r="BS3" s="47">
        <f t="shared" si="3"/>
        <v>1.4765548533400051E-5</v>
      </c>
      <c r="BT3" s="47">
        <f t="shared" si="3"/>
        <v>1.4765548533400051E-5</v>
      </c>
      <c r="BU3" s="47">
        <f t="shared" si="3"/>
        <v>1.4765548533400051E-5</v>
      </c>
      <c r="BV3" s="47">
        <f t="shared" si="3"/>
        <v>1.4765548533400051E-5</v>
      </c>
      <c r="BW3" s="47">
        <f t="shared" si="3"/>
        <v>1.4765548533400051E-5</v>
      </c>
      <c r="BX3" s="47">
        <f t="shared" si="3"/>
        <v>1.4765548533400051E-5</v>
      </c>
      <c r="BY3" s="47">
        <f t="shared" si="3"/>
        <v>1.4765548533400051E-5</v>
      </c>
      <c r="BZ3" s="47">
        <f t="shared" si="3"/>
        <v>1.4765548533400051E-5</v>
      </c>
      <c r="CA3" s="47">
        <f t="shared" si="3"/>
        <v>1.4765548533400051E-5</v>
      </c>
      <c r="CB3" s="47">
        <f t="shared" si="3"/>
        <v>1.4765548533400051E-5</v>
      </c>
      <c r="CC3" s="47">
        <f t="shared" si="3"/>
        <v>1.4765548533400051E-5</v>
      </c>
    </row>
    <row r="4" spans="1:81">
      <c r="A4" s="16" t="s">
        <v>327</v>
      </c>
      <c r="B4" s="32">
        <f>B3</f>
        <v>1.7348100173595419E-5</v>
      </c>
      <c r="C4" s="32">
        <f t="shared" ref="C4:AE5" si="5">C3</f>
        <v>1.8472236054740925E-5</v>
      </c>
      <c r="D4" s="32">
        <f t="shared" si="5"/>
        <v>1.2409099824111562E-5</v>
      </c>
      <c r="E4" s="32">
        <f t="shared" si="5"/>
        <v>1.2086427733061548E-5</v>
      </c>
      <c r="F4" s="32">
        <f t="shared" si="5"/>
        <v>1.1763755642011425E-5</v>
      </c>
      <c r="G4" s="32">
        <f t="shared" si="5"/>
        <v>1.1441083550961413E-5</v>
      </c>
      <c r="H4" s="32">
        <f t="shared" si="5"/>
        <v>1.1118411459911401E-5</v>
      </c>
      <c r="I4" s="32">
        <f t="shared" si="5"/>
        <v>1.0795739368861267E-5</v>
      </c>
      <c r="J4" s="32">
        <f t="shared" si="5"/>
        <v>1.0473067277811255E-5</v>
      </c>
      <c r="K4" s="32">
        <f t="shared" si="5"/>
        <v>1.0150395186761159E-5</v>
      </c>
      <c r="L4" s="32">
        <f t="shared" si="5"/>
        <v>1.0094129647114142E-5</v>
      </c>
      <c r="M4" s="32">
        <f t="shared" si="5"/>
        <v>1.0037864107467126E-5</v>
      </c>
      <c r="N4" s="32">
        <f t="shared" si="5"/>
        <v>1.5722062707399443E-5</v>
      </c>
      <c r="O4" s="32">
        <f t="shared" si="5"/>
        <v>1.5665797167752426E-5</v>
      </c>
      <c r="P4" s="32">
        <f t="shared" si="5"/>
        <v>1.5609531628105412E-5</v>
      </c>
      <c r="Q4" s="32">
        <f t="shared" si="5"/>
        <v>1.5553266088458374E-5</v>
      </c>
      <c r="R4" s="32">
        <f t="shared" si="5"/>
        <v>1.549700054881136E-5</v>
      </c>
      <c r="S4" s="32">
        <f t="shared" si="5"/>
        <v>1.5440735009164336E-5</v>
      </c>
      <c r="T4" s="32">
        <f t="shared" si="5"/>
        <v>1.5384469469517308E-5</v>
      </c>
      <c r="U4" s="32">
        <f t="shared" si="5"/>
        <v>1.5328203929870291E-5</v>
      </c>
      <c r="V4" s="32">
        <f t="shared" si="5"/>
        <v>1.5271938390223257E-5</v>
      </c>
      <c r="W4" s="32">
        <f t="shared" si="5"/>
        <v>1.5215672850576238E-5</v>
      </c>
      <c r="X4" s="32">
        <f t="shared" si="5"/>
        <v>1.515940731092922E-5</v>
      </c>
      <c r="Y4" s="32">
        <f t="shared" si="5"/>
        <v>1.5103141771282189E-5</v>
      </c>
      <c r="Z4" s="32">
        <f t="shared" si="5"/>
        <v>1.504687623163517E-5</v>
      </c>
      <c r="AA4" s="32">
        <f t="shared" si="5"/>
        <v>1.4990610691988153E-5</v>
      </c>
      <c r="AB4" s="32">
        <f t="shared" si="5"/>
        <v>1.4934345152341119E-5</v>
      </c>
      <c r="AC4" s="32">
        <f t="shared" si="5"/>
        <v>1.4878079612694103E-5</v>
      </c>
      <c r="AD4" s="32">
        <f t="shared" si="5"/>
        <v>1.4821814073047086E-5</v>
      </c>
      <c r="AE4" s="32">
        <f t="shared" si="5"/>
        <v>1.4765548533400051E-5</v>
      </c>
      <c r="AF4" s="47">
        <f t="shared" si="4"/>
        <v>1.4765548533400051E-5</v>
      </c>
      <c r="AG4" s="47">
        <f t="shared" si="4"/>
        <v>1.4765548533400051E-5</v>
      </c>
      <c r="AH4" s="47">
        <f t="shared" si="4"/>
        <v>1.4765548533400051E-5</v>
      </c>
      <c r="AI4" s="47">
        <f t="shared" si="4"/>
        <v>1.4765548533400051E-5</v>
      </c>
      <c r="AJ4" s="47">
        <f t="shared" si="4"/>
        <v>1.4765548533400051E-5</v>
      </c>
      <c r="AK4" s="47">
        <f t="shared" si="4"/>
        <v>1.4765548533400051E-5</v>
      </c>
      <c r="AL4" s="47">
        <f t="shared" si="4"/>
        <v>1.4765548533400051E-5</v>
      </c>
      <c r="AM4" s="47">
        <f t="shared" si="4"/>
        <v>1.4765548533400051E-5</v>
      </c>
      <c r="AN4" s="47">
        <f t="shared" si="4"/>
        <v>1.4765548533400051E-5</v>
      </c>
      <c r="AO4" s="47">
        <f t="shared" si="4"/>
        <v>1.4765548533400051E-5</v>
      </c>
      <c r="AP4" s="47">
        <f t="shared" si="4"/>
        <v>1.4765548533400051E-5</v>
      </c>
      <c r="AQ4" s="47">
        <f t="shared" si="4"/>
        <v>1.4765548533400051E-5</v>
      </c>
      <c r="AR4" s="47">
        <f t="shared" si="4"/>
        <v>1.4765548533400051E-5</v>
      </c>
      <c r="AS4" s="47">
        <f t="shared" si="4"/>
        <v>1.4765548533400051E-5</v>
      </c>
      <c r="AT4" s="47">
        <f t="shared" si="4"/>
        <v>1.4765548533400051E-5</v>
      </c>
      <c r="AU4" s="47">
        <f t="shared" si="4"/>
        <v>1.4765548533400051E-5</v>
      </c>
      <c r="AV4" s="47">
        <f t="shared" si="3"/>
        <v>1.4765548533400051E-5</v>
      </c>
      <c r="AW4" s="47">
        <f t="shared" si="3"/>
        <v>1.4765548533400051E-5</v>
      </c>
      <c r="AX4" s="47">
        <f t="shared" si="3"/>
        <v>1.4765548533400051E-5</v>
      </c>
      <c r="AY4" s="47">
        <f t="shared" si="3"/>
        <v>1.4765548533400051E-5</v>
      </c>
      <c r="AZ4" s="47">
        <f t="shared" si="3"/>
        <v>1.4765548533400051E-5</v>
      </c>
      <c r="BA4" s="47">
        <f t="shared" si="3"/>
        <v>1.4765548533400051E-5</v>
      </c>
      <c r="BB4" s="47">
        <f t="shared" si="3"/>
        <v>1.4765548533400051E-5</v>
      </c>
      <c r="BC4" s="47">
        <f t="shared" si="3"/>
        <v>1.4765548533400051E-5</v>
      </c>
      <c r="BD4" s="47">
        <f t="shared" si="3"/>
        <v>1.4765548533400051E-5</v>
      </c>
      <c r="BE4" s="47">
        <f t="shared" si="3"/>
        <v>1.4765548533400051E-5</v>
      </c>
      <c r="BF4" s="47">
        <f t="shared" si="3"/>
        <v>1.4765548533400051E-5</v>
      </c>
      <c r="BG4" s="47">
        <f t="shared" si="3"/>
        <v>1.4765548533400051E-5</v>
      </c>
      <c r="BH4" s="47">
        <f t="shared" si="3"/>
        <v>1.4765548533400051E-5</v>
      </c>
      <c r="BI4" s="47">
        <f t="shared" si="3"/>
        <v>1.4765548533400051E-5</v>
      </c>
      <c r="BJ4" s="47">
        <f t="shared" si="3"/>
        <v>1.4765548533400051E-5</v>
      </c>
      <c r="BK4" s="47">
        <f t="shared" si="3"/>
        <v>1.4765548533400051E-5</v>
      </c>
      <c r="BL4" s="47">
        <f t="shared" si="3"/>
        <v>1.4765548533400051E-5</v>
      </c>
      <c r="BM4" s="47">
        <f t="shared" si="3"/>
        <v>1.4765548533400051E-5</v>
      </c>
      <c r="BN4" s="47">
        <f t="shared" si="3"/>
        <v>1.4765548533400051E-5</v>
      </c>
      <c r="BO4" s="47">
        <f t="shared" si="3"/>
        <v>1.4765548533400051E-5</v>
      </c>
      <c r="BP4" s="47">
        <f t="shared" si="3"/>
        <v>1.4765548533400051E-5</v>
      </c>
      <c r="BQ4" s="47">
        <f t="shared" si="3"/>
        <v>1.4765548533400051E-5</v>
      </c>
      <c r="BR4" s="47">
        <f t="shared" si="3"/>
        <v>1.4765548533400051E-5</v>
      </c>
      <c r="BS4" s="47">
        <f t="shared" si="3"/>
        <v>1.4765548533400051E-5</v>
      </c>
      <c r="BT4" s="47">
        <f t="shared" si="3"/>
        <v>1.4765548533400051E-5</v>
      </c>
      <c r="BU4" s="47">
        <f t="shared" si="3"/>
        <v>1.4765548533400051E-5</v>
      </c>
      <c r="BV4" s="47">
        <f t="shared" si="3"/>
        <v>1.4765548533400051E-5</v>
      </c>
      <c r="BW4" s="47">
        <f t="shared" si="3"/>
        <v>1.4765548533400051E-5</v>
      </c>
      <c r="BX4" s="47">
        <f t="shared" si="3"/>
        <v>1.4765548533400051E-5</v>
      </c>
      <c r="BY4" s="47">
        <f t="shared" si="3"/>
        <v>1.4765548533400051E-5</v>
      </c>
      <c r="BZ4" s="47">
        <f t="shared" si="3"/>
        <v>1.4765548533400051E-5</v>
      </c>
      <c r="CA4" s="47">
        <f t="shared" si="3"/>
        <v>1.4765548533400051E-5</v>
      </c>
      <c r="CB4" s="47">
        <f t="shared" si="3"/>
        <v>1.4765548533400051E-5</v>
      </c>
      <c r="CC4" s="47">
        <f t="shared" si="3"/>
        <v>1.4765548533400051E-5</v>
      </c>
    </row>
    <row r="5" spans="1:81">
      <c r="A5" s="16" t="s">
        <v>328</v>
      </c>
      <c r="B5" s="32">
        <f>B4</f>
        <v>1.7348100173595419E-5</v>
      </c>
      <c r="C5" s="32">
        <f t="shared" si="5"/>
        <v>1.8472236054740925E-5</v>
      </c>
      <c r="D5" s="32">
        <f t="shared" si="5"/>
        <v>1.2409099824111562E-5</v>
      </c>
      <c r="E5" s="32">
        <f t="shared" si="5"/>
        <v>1.2086427733061548E-5</v>
      </c>
      <c r="F5" s="32">
        <f t="shared" si="5"/>
        <v>1.1763755642011425E-5</v>
      </c>
      <c r="G5" s="32">
        <f t="shared" si="5"/>
        <v>1.1441083550961413E-5</v>
      </c>
      <c r="H5" s="32">
        <f t="shared" si="5"/>
        <v>1.1118411459911401E-5</v>
      </c>
      <c r="I5" s="32">
        <f t="shared" si="5"/>
        <v>1.0795739368861267E-5</v>
      </c>
      <c r="J5" s="32">
        <f t="shared" si="5"/>
        <v>1.0473067277811255E-5</v>
      </c>
      <c r="K5" s="32">
        <f t="shared" si="5"/>
        <v>1.0150395186761159E-5</v>
      </c>
      <c r="L5" s="32">
        <f t="shared" si="5"/>
        <v>1.0094129647114142E-5</v>
      </c>
      <c r="M5" s="32">
        <f t="shared" si="5"/>
        <v>1.0037864107467126E-5</v>
      </c>
      <c r="N5" s="32">
        <f t="shared" si="5"/>
        <v>1.5722062707399443E-5</v>
      </c>
      <c r="O5" s="32">
        <f t="shared" si="5"/>
        <v>1.5665797167752426E-5</v>
      </c>
      <c r="P5" s="32">
        <f t="shared" si="5"/>
        <v>1.5609531628105412E-5</v>
      </c>
      <c r="Q5" s="32">
        <f t="shared" si="5"/>
        <v>1.5553266088458374E-5</v>
      </c>
      <c r="R5" s="32">
        <f t="shared" si="5"/>
        <v>1.549700054881136E-5</v>
      </c>
      <c r="S5" s="32">
        <f t="shared" si="5"/>
        <v>1.5440735009164336E-5</v>
      </c>
      <c r="T5" s="32">
        <f t="shared" si="5"/>
        <v>1.5384469469517308E-5</v>
      </c>
      <c r="U5" s="32">
        <f t="shared" si="5"/>
        <v>1.5328203929870291E-5</v>
      </c>
      <c r="V5" s="32">
        <f t="shared" si="5"/>
        <v>1.5271938390223257E-5</v>
      </c>
      <c r="W5" s="32">
        <f t="shared" si="5"/>
        <v>1.5215672850576238E-5</v>
      </c>
      <c r="X5" s="32">
        <f t="shared" si="5"/>
        <v>1.515940731092922E-5</v>
      </c>
      <c r="Y5" s="32">
        <f t="shared" si="5"/>
        <v>1.5103141771282189E-5</v>
      </c>
      <c r="Z5" s="32">
        <f t="shared" si="5"/>
        <v>1.504687623163517E-5</v>
      </c>
      <c r="AA5" s="32">
        <f t="shared" si="5"/>
        <v>1.4990610691988153E-5</v>
      </c>
      <c r="AB5" s="32">
        <f t="shared" si="5"/>
        <v>1.4934345152341119E-5</v>
      </c>
      <c r="AC5" s="32">
        <f t="shared" si="5"/>
        <v>1.4878079612694103E-5</v>
      </c>
      <c r="AD5" s="32">
        <f t="shared" si="5"/>
        <v>1.4821814073047086E-5</v>
      </c>
      <c r="AE5" s="32">
        <f t="shared" si="5"/>
        <v>1.4765548533400051E-5</v>
      </c>
      <c r="AF5" s="47">
        <f t="shared" si="4"/>
        <v>1.4765548533400051E-5</v>
      </c>
      <c r="AG5" s="47">
        <f t="shared" si="4"/>
        <v>1.4765548533400051E-5</v>
      </c>
      <c r="AH5" s="47">
        <f t="shared" si="4"/>
        <v>1.4765548533400051E-5</v>
      </c>
      <c r="AI5" s="47">
        <f t="shared" si="4"/>
        <v>1.4765548533400051E-5</v>
      </c>
      <c r="AJ5" s="47">
        <f t="shared" si="4"/>
        <v>1.4765548533400051E-5</v>
      </c>
      <c r="AK5" s="47">
        <f t="shared" si="4"/>
        <v>1.4765548533400051E-5</v>
      </c>
      <c r="AL5" s="47">
        <f t="shared" si="4"/>
        <v>1.4765548533400051E-5</v>
      </c>
      <c r="AM5" s="47">
        <f t="shared" si="4"/>
        <v>1.4765548533400051E-5</v>
      </c>
      <c r="AN5" s="47">
        <f t="shared" si="4"/>
        <v>1.4765548533400051E-5</v>
      </c>
      <c r="AO5" s="47">
        <f t="shared" si="4"/>
        <v>1.4765548533400051E-5</v>
      </c>
      <c r="AP5" s="47">
        <f t="shared" si="4"/>
        <v>1.4765548533400051E-5</v>
      </c>
      <c r="AQ5" s="47">
        <f t="shared" si="4"/>
        <v>1.4765548533400051E-5</v>
      </c>
      <c r="AR5" s="47">
        <f t="shared" si="4"/>
        <v>1.4765548533400051E-5</v>
      </c>
      <c r="AS5" s="47">
        <f t="shared" si="4"/>
        <v>1.4765548533400051E-5</v>
      </c>
      <c r="AT5" s="47">
        <f t="shared" si="4"/>
        <v>1.4765548533400051E-5</v>
      </c>
      <c r="AU5" s="47">
        <f t="shared" si="4"/>
        <v>1.4765548533400051E-5</v>
      </c>
      <c r="AV5" s="47">
        <f t="shared" si="3"/>
        <v>1.4765548533400051E-5</v>
      </c>
      <c r="AW5" s="47">
        <f t="shared" si="3"/>
        <v>1.4765548533400051E-5</v>
      </c>
      <c r="AX5" s="47">
        <f t="shared" si="3"/>
        <v>1.4765548533400051E-5</v>
      </c>
      <c r="AY5" s="47">
        <f t="shared" si="3"/>
        <v>1.4765548533400051E-5</v>
      </c>
      <c r="AZ5" s="47">
        <f t="shared" si="3"/>
        <v>1.4765548533400051E-5</v>
      </c>
      <c r="BA5" s="47">
        <f t="shared" si="3"/>
        <v>1.4765548533400051E-5</v>
      </c>
      <c r="BB5" s="47">
        <f t="shared" si="3"/>
        <v>1.4765548533400051E-5</v>
      </c>
      <c r="BC5" s="47">
        <f t="shared" si="3"/>
        <v>1.4765548533400051E-5</v>
      </c>
      <c r="BD5" s="47">
        <f t="shared" si="3"/>
        <v>1.4765548533400051E-5</v>
      </c>
      <c r="BE5" s="47">
        <f t="shared" si="3"/>
        <v>1.4765548533400051E-5</v>
      </c>
      <c r="BF5" s="47">
        <f t="shared" si="3"/>
        <v>1.4765548533400051E-5</v>
      </c>
      <c r="BG5" s="47">
        <f t="shared" si="3"/>
        <v>1.4765548533400051E-5</v>
      </c>
      <c r="BH5" s="47">
        <f t="shared" si="3"/>
        <v>1.4765548533400051E-5</v>
      </c>
      <c r="BI5" s="47">
        <f t="shared" si="3"/>
        <v>1.4765548533400051E-5</v>
      </c>
      <c r="BJ5" s="47">
        <f t="shared" si="3"/>
        <v>1.4765548533400051E-5</v>
      </c>
      <c r="BK5" s="47">
        <f t="shared" si="3"/>
        <v>1.4765548533400051E-5</v>
      </c>
      <c r="BL5" s="47">
        <f t="shared" si="3"/>
        <v>1.4765548533400051E-5</v>
      </c>
      <c r="BM5" s="47">
        <f t="shared" si="3"/>
        <v>1.4765548533400051E-5</v>
      </c>
      <c r="BN5" s="47">
        <f t="shared" si="3"/>
        <v>1.4765548533400051E-5</v>
      </c>
      <c r="BO5" s="47">
        <f t="shared" si="3"/>
        <v>1.4765548533400051E-5</v>
      </c>
      <c r="BP5" s="47">
        <f t="shared" si="3"/>
        <v>1.4765548533400051E-5</v>
      </c>
      <c r="BQ5" s="47">
        <f t="shared" si="3"/>
        <v>1.4765548533400051E-5</v>
      </c>
      <c r="BR5" s="47">
        <f t="shared" si="3"/>
        <v>1.4765548533400051E-5</v>
      </c>
      <c r="BS5" s="47">
        <f t="shared" si="3"/>
        <v>1.4765548533400051E-5</v>
      </c>
      <c r="BT5" s="47">
        <f t="shared" si="3"/>
        <v>1.4765548533400051E-5</v>
      </c>
      <c r="BU5" s="47">
        <f t="shared" si="3"/>
        <v>1.4765548533400051E-5</v>
      </c>
      <c r="BV5" s="47">
        <f t="shared" si="3"/>
        <v>1.4765548533400051E-5</v>
      </c>
      <c r="BW5" s="47">
        <f t="shared" si="3"/>
        <v>1.4765548533400051E-5</v>
      </c>
      <c r="BX5" s="47">
        <f t="shared" si="3"/>
        <v>1.4765548533400051E-5</v>
      </c>
      <c r="BY5" s="47">
        <f t="shared" si="3"/>
        <v>1.4765548533400051E-5</v>
      </c>
      <c r="BZ5" s="47">
        <f t="shared" si="3"/>
        <v>1.4765548533400051E-5</v>
      </c>
      <c r="CA5" s="47">
        <f t="shared" si="3"/>
        <v>1.4765548533400051E-5</v>
      </c>
      <c r="CB5" s="47">
        <f t="shared" si="3"/>
        <v>1.4765548533400051E-5</v>
      </c>
      <c r="CC5" s="47">
        <f t="shared" si="3"/>
        <v>1.4765548533400051E-5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09099824111562E-5</v>
      </c>
      <c r="E6" s="32">
        <f>'Inflation Reduction Act'!E26*(1-'Tax Percentages'!E$25)</f>
        <v>1.2086427733061548E-5</v>
      </c>
      <c r="F6" s="32">
        <f>'Inflation Reduction Act'!F26*(1-'Tax Percentages'!F$25)</f>
        <v>1.1763755642011425E-5</v>
      </c>
      <c r="G6" s="32">
        <f>'Inflation Reduction Act'!G26*(1-'Tax Percentages'!G$25)</f>
        <v>1.1441083550961413E-5</v>
      </c>
      <c r="H6" s="32">
        <f>'Inflation Reduction Act'!H26*(1-'Tax Percentages'!H$25)</f>
        <v>1.1118411459911401E-5</v>
      </c>
      <c r="I6" s="32">
        <f>'Inflation Reduction Act'!I26*(1-'Tax Percentages'!I$25)</f>
        <v>1.0795739368861267E-5</v>
      </c>
      <c r="J6" s="32">
        <f>'Inflation Reduction Act'!J26*(1-'Tax Percentages'!J$25)</f>
        <v>1.0473067277811255E-5</v>
      </c>
      <c r="K6" s="32">
        <f>'Inflation Reduction Act'!K26*(1-'Tax Percentages'!K$25)</f>
        <v>1.0150395186761159E-5</v>
      </c>
      <c r="L6" s="32">
        <f>'Inflation Reduction Act'!L26*(1-'Tax Percentages'!L$25)</f>
        <v>1.0094129647114142E-5</v>
      </c>
      <c r="M6" s="32">
        <f>'Inflation Reduction Act'!M26*(1-'Tax Percentages'!M$25)</f>
        <v>1.0037864107467126E-5</v>
      </c>
      <c r="N6" s="32">
        <f>'Inflation Reduction Act'!N26*(1-'Tax Percentages'!N$25)</f>
        <v>1.5722062707399443E-5</v>
      </c>
      <c r="O6" s="32">
        <f>'Inflation Reduction Act'!O26*(1-'Tax Percentages'!O$25)</f>
        <v>1.5665797167752426E-5</v>
      </c>
      <c r="P6" s="32">
        <f>'Inflation Reduction Act'!P26*(1-'Tax Percentages'!P$25)</f>
        <v>1.5609531628105412E-5</v>
      </c>
      <c r="Q6" s="32">
        <f>'Inflation Reduction Act'!Q26*(1-'Tax Percentages'!Q$25)</f>
        <v>1.5553266088458374E-5</v>
      </c>
      <c r="R6" s="32">
        <f>'Inflation Reduction Act'!R26*(1-'Tax Percentages'!R$25)</f>
        <v>1.549700054881136E-5</v>
      </c>
      <c r="S6" s="32">
        <f>'Inflation Reduction Act'!S26*(1-'Tax Percentages'!S$25)</f>
        <v>1.5440735009164336E-5</v>
      </c>
      <c r="T6" s="32">
        <f>'Inflation Reduction Act'!T26*(1-'Tax Percentages'!T$25)</f>
        <v>1.5384469469517308E-5</v>
      </c>
      <c r="U6" s="32">
        <f>'Inflation Reduction Act'!U26*(1-'Tax Percentages'!U$25)</f>
        <v>1.5328203929870291E-5</v>
      </c>
      <c r="V6" s="32">
        <f>'Inflation Reduction Act'!V26*(1-'Tax Percentages'!V$25)</f>
        <v>1.5271938390223257E-5</v>
      </c>
      <c r="W6" s="32">
        <f>'Inflation Reduction Act'!W26*(1-'Tax Percentages'!W$25)</f>
        <v>1.5215672850576238E-5</v>
      </c>
      <c r="X6" s="32">
        <f>'Inflation Reduction Act'!X26*(1-'Tax Percentages'!X$25)</f>
        <v>1.515940731092922E-5</v>
      </c>
      <c r="Y6" s="32">
        <f>'Inflation Reduction Act'!Y26*(1-'Tax Percentages'!Y$25)</f>
        <v>1.5103141771282189E-5</v>
      </c>
      <c r="Z6" s="32">
        <f>'Inflation Reduction Act'!Z26*(1-'Tax Percentages'!Z$25)</f>
        <v>1.504687623163517E-5</v>
      </c>
      <c r="AA6" s="32">
        <f>'Inflation Reduction Act'!AA26*(1-'Tax Percentages'!AA$25)</f>
        <v>1.4990610691988153E-5</v>
      </c>
      <c r="AB6" s="32">
        <f>'Inflation Reduction Act'!AB26*(1-'Tax Percentages'!AB$25)</f>
        <v>1.4934345152341119E-5</v>
      </c>
      <c r="AC6" s="32">
        <f>'Inflation Reduction Act'!AC26*(1-'Tax Percentages'!AC$25)</f>
        <v>1.4878079612694103E-5</v>
      </c>
      <c r="AD6" s="32">
        <f>'Inflation Reduction Act'!AD26*(1-'Tax Percentages'!AD$25)</f>
        <v>1.4821814073047086E-5</v>
      </c>
      <c r="AE6" s="32">
        <f>'Inflation Reduction Act'!AE26*(1-'Tax Percentages'!AE$25)</f>
        <v>1.4765548533400051E-5</v>
      </c>
      <c r="AF6" s="47">
        <f t="shared" si="4"/>
        <v>1.4765548533400051E-5</v>
      </c>
      <c r="AG6" s="47">
        <f t="shared" si="4"/>
        <v>1.4765548533400051E-5</v>
      </c>
      <c r="AH6" s="47">
        <f t="shared" si="4"/>
        <v>1.4765548533400051E-5</v>
      </c>
      <c r="AI6" s="47">
        <f t="shared" si="4"/>
        <v>1.4765548533400051E-5</v>
      </c>
      <c r="AJ6" s="47">
        <f t="shared" si="4"/>
        <v>1.4765548533400051E-5</v>
      </c>
      <c r="AK6" s="47">
        <f t="shared" si="4"/>
        <v>1.4765548533400051E-5</v>
      </c>
      <c r="AL6" s="47">
        <f t="shared" si="4"/>
        <v>1.4765548533400051E-5</v>
      </c>
      <c r="AM6" s="47">
        <f t="shared" si="4"/>
        <v>1.4765548533400051E-5</v>
      </c>
      <c r="AN6" s="47">
        <f t="shared" si="4"/>
        <v>1.4765548533400051E-5</v>
      </c>
      <c r="AO6" s="47">
        <f t="shared" si="4"/>
        <v>1.4765548533400051E-5</v>
      </c>
      <c r="AP6" s="47">
        <f t="shared" si="4"/>
        <v>1.4765548533400051E-5</v>
      </c>
      <c r="AQ6" s="47">
        <f t="shared" si="4"/>
        <v>1.4765548533400051E-5</v>
      </c>
      <c r="AR6" s="47">
        <f t="shared" si="4"/>
        <v>1.4765548533400051E-5</v>
      </c>
      <c r="AS6" s="47">
        <f t="shared" si="4"/>
        <v>1.4765548533400051E-5</v>
      </c>
      <c r="AT6" s="47">
        <f t="shared" si="4"/>
        <v>1.4765548533400051E-5</v>
      </c>
      <c r="AU6" s="47">
        <f t="shared" si="4"/>
        <v>1.4765548533400051E-5</v>
      </c>
      <c r="AV6" s="47">
        <f t="shared" si="3"/>
        <v>1.4765548533400051E-5</v>
      </c>
      <c r="AW6" s="47">
        <f t="shared" si="3"/>
        <v>1.4765548533400051E-5</v>
      </c>
      <c r="AX6" s="47">
        <f t="shared" si="3"/>
        <v>1.4765548533400051E-5</v>
      </c>
      <c r="AY6" s="47">
        <f t="shared" si="3"/>
        <v>1.4765548533400051E-5</v>
      </c>
      <c r="AZ6" s="47">
        <f t="shared" si="3"/>
        <v>1.4765548533400051E-5</v>
      </c>
      <c r="BA6" s="47">
        <f t="shared" si="3"/>
        <v>1.4765548533400051E-5</v>
      </c>
      <c r="BB6" s="47">
        <f t="shared" si="3"/>
        <v>1.4765548533400051E-5</v>
      </c>
      <c r="BC6" s="47">
        <f t="shared" si="3"/>
        <v>1.4765548533400051E-5</v>
      </c>
      <c r="BD6" s="47">
        <f t="shared" si="3"/>
        <v>1.4765548533400051E-5</v>
      </c>
      <c r="BE6" s="47">
        <f t="shared" si="3"/>
        <v>1.4765548533400051E-5</v>
      </c>
      <c r="BF6" s="47">
        <f t="shared" si="3"/>
        <v>1.4765548533400051E-5</v>
      </c>
      <c r="BG6" s="47">
        <f t="shared" si="3"/>
        <v>1.4765548533400051E-5</v>
      </c>
      <c r="BH6" s="47">
        <f t="shared" si="3"/>
        <v>1.4765548533400051E-5</v>
      </c>
      <c r="BI6" s="47">
        <f t="shared" si="3"/>
        <v>1.4765548533400051E-5</v>
      </c>
      <c r="BJ6" s="47">
        <f t="shared" si="3"/>
        <v>1.4765548533400051E-5</v>
      </c>
      <c r="BK6" s="47">
        <f t="shared" si="3"/>
        <v>1.4765548533400051E-5</v>
      </c>
      <c r="BL6" s="47">
        <f t="shared" si="3"/>
        <v>1.4765548533400051E-5</v>
      </c>
      <c r="BM6" s="47">
        <f t="shared" si="3"/>
        <v>1.4765548533400051E-5</v>
      </c>
      <c r="BN6" s="47">
        <f t="shared" si="3"/>
        <v>1.4765548533400051E-5</v>
      </c>
      <c r="BO6" s="47">
        <f t="shared" si="3"/>
        <v>1.4765548533400051E-5</v>
      </c>
      <c r="BP6" s="47">
        <f t="shared" si="3"/>
        <v>1.4765548533400051E-5</v>
      </c>
      <c r="BQ6" s="47">
        <f t="shared" si="3"/>
        <v>1.4765548533400051E-5</v>
      </c>
      <c r="BR6" s="47">
        <f t="shared" si="3"/>
        <v>1.4765548533400051E-5</v>
      </c>
      <c r="BS6" s="47">
        <f t="shared" si="3"/>
        <v>1.4765548533400051E-5</v>
      </c>
      <c r="BT6" s="47">
        <f t="shared" si="3"/>
        <v>1.4765548533400051E-5</v>
      </c>
      <c r="BU6" s="47">
        <f t="shared" si="3"/>
        <v>1.4765548533400051E-5</v>
      </c>
      <c r="BV6" s="47">
        <f t="shared" si="3"/>
        <v>1.4765548533400051E-5</v>
      </c>
      <c r="BW6" s="47">
        <f t="shared" si="3"/>
        <v>1.4765548533400051E-5</v>
      </c>
      <c r="BX6" s="47">
        <f t="shared" si="3"/>
        <v>1.4765548533400051E-5</v>
      </c>
      <c r="BY6" s="47">
        <f t="shared" si="3"/>
        <v>1.4765548533400051E-5</v>
      </c>
      <c r="BZ6" s="47">
        <f t="shared" si="3"/>
        <v>1.4765548533400051E-5</v>
      </c>
      <c r="CA6" s="47">
        <f t="shared" si="3"/>
        <v>1.4765548533400051E-5</v>
      </c>
      <c r="CB6" s="47">
        <f t="shared" si="3"/>
        <v>1.4765548533400051E-5</v>
      </c>
      <c r="CC6" s="47">
        <f t="shared" si="3"/>
        <v>1.4765548533400051E-5</v>
      </c>
    </row>
    <row r="7" spans="1:81">
      <c r="A7" s="16" t="s">
        <v>330</v>
      </c>
      <c r="B7" s="32">
        <f>B3</f>
        <v>1.7348100173595419E-5</v>
      </c>
      <c r="C7" s="32">
        <f t="shared" ref="C7:AE7" si="6">C3</f>
        <v>1.8472236054740925E-5</v>
      </c>
      <c r="D7" s="32">
        <f t="shared" si="6"/>
        <v>1.2409099824111562E-5</v>
      </c>
      <c r="E7" s="32">
        <f t="shared" si="6"/>
        <v>1.2086427733061548E-5</v>
      </c>
      <c r="F7" s="32">
        <f t="shared" si="6"/>
        <v>1.1763755642011425E-5</v>
      </c>
      <c r="G7" s="32">
        <f t="shared" si="6"/>
        <v>1.1441083550961413E-5</v>
      </c>
      <c r="H7" s="32">
        <f t="shared" si="6"/>
        <v>1.1118411459911401E-5</v>
      </c>
      <c r="I7" s="32">
        <f t="shared" si="6"/>
        <v>1.0795739368861267E-5</v>
      </c>
      <c r="J7" s="32">
        <f t="shared" si="6"/>
        <v>1.0473067277811255E-5</v>
      </c>
      <c r="K7" s="32">
        <f t="shared" si="6"/>
        <v>1.0150395186761159E-5</v>
      </c>
      <c r="L7" s="32">
        <f t="shared" si="6"/>
        <v>1.0094129647114142E-5</v>
      </c>
      <c r="M7" s="32">
        <f t="shared" si="6"/>
        <v>1.0037864107467126E-5</v>
      </c>
      <c r="N7" s="32">
        <f t="shared" si="6"/>
        <v>1.5722062707399443E-5</v>
      </c>
      <c r="O7" s="32">
        <f t="shared" si="6"/>
        <v>1.5665797167752426E-5</v>
      </c>
      <c r="P7" s="32">
        <f t="shared" si="6"/>
        <v>1.5609531628105412E-5</v>
      </c>
      <c r="Q7" s="32">
        <f t="shared" si="6"/>
        <v>1.5553266088458374E-5</v>
      </c>
      <c r="R7" s="32">
        <f t="shared" si="6"/>
        <v>1.549700054881136E-5</v>
      </c>
      <c r="S7" s="32">
        <f t="shared" si="6"/>
        <v>1.5440735009164336E-5</v>
      </c>
      <c r="T7" s="32">
        <f t="shared" si="6"/>
        <v>1.5384469469517308E-5</v>
      </c>
      <c r="U7" s="32">
        <f t="shared" si="6"/>
        <v>1.5328203929870291E-5</v>
      </c>
      <c r="V7" s="32">
        <f t="shared" si="6"/>
        <v>1.5271938390223257E-5</v>
      </c>
      <c r="W7" s="32">
        <f t="shared" si="6"/>
        <v>1.5215672850576238E-5</v>
      </c>
      <c r="X7" s="32">
        <f t="shared" si="6"/>
        <v>1.515940731092922E-5</v>
      </c>
      <c r="Y7" s="32">
        <f t="shared" si="6"/>
        <v>1.5103141771282189E-5</v>
      </c>
      <c r="Z7" s="32">
        <f t="shared" si="6"/>
        <v>1.504687623163517E-5</v>
      </c>
      <c r="AA7" s="32">
        <f t="shared" si="6"/>
        <v>1.4990610691988153E-5</v>
      </c>
      <c r="AB7" s="32">
        <f t="shared" si="6"/>
        <v>1.4934345152341119E-5</v>
      </c>
      <c r="AC7" s="32">
        <f t="shared" si="6"/>
        <v>1.4878079612694103E-5</v>
      </c>
      <c r="AD7" s="32">
        <f t="shared" si="6"/>
        <v>1.4821814073047086E-5</v>
      </c>
      <c r="AE7" s="32">
        <f t="shared" si="6"/>
        <v>1.4765548533400051E-5</v>
      </c>
      <c r="AF7" s="47">
        <f t="shared" si="4"/>
        <v>1.4765548533400051E-5</v>
      </c>
      <c r="AG7" s="47">
        <f t="shared" si="4"/>
        <v>1.4765548533400051E-5</v>
      </c>
      <c r="AH7" s="47">
        <f t="shared" si="4"/>
        <v>1.4765548533400051E-5</v>
      </c>
      <c r="AI7" s="47">
        <f t="shared" si="4"/>
        <v>1.4765548533400051E-5</v>
      </c>
      <c r="AJ7" s="47">
        <f t="shared" si="4"/>
        <v>1.4765548533400051E-5</v>
      </c>
      <c r="AK7" s="47">
        <f t="shared" si="4"/>
        <v>1.4765548533400051E-5</v>
      </c>
      <c r="AL7" s="47">
        <f t="shared" si="4"/>
        <v>1.4765548533400051E-5</v>
      </c>
      <c r="AM7" s="47">
        <f t="shared" si="4"/>
        <v>1.4765548533400051E-5</v>
      </c>
      <c r="AN7" s="47">
        <f t="shared" si="4"/>
        <v>1.4765548533400051E-5</v>
      </c>
      <c r="AO7" s="47">
        <f t="shared" si="4"/>
        <v>1.4765548533400051E-5</v>
      </c>
      <c r="AP7" s="47">
        <f t="shared" si="4"/>
        <v>1.4765548533400051E-5</v>
      </c>
      <c r="AQ7" s="47">
        <f t="shared" si="4"/>
        <v>1.4765548533400051E-5</v>
      </c>
      <c r="AR7" s="47">
        <f t="shared" si="4"/>
        <v>1.4765548533400051E-5</v>
      </c>
      <c r="AS7" s="47">
        <f t="shared" si="4"/>
        <v>1.4765548533400051E-5</v>
      </c>
      <c r="AT7" s="47">
        <f t="shared" si="4"/>
        <v>1.4765548533400051E-5</v>
      </c>
      <c r="AU7" s="47">
        <f t="shared" si="4"/>
        <v>1.4765548533400051E-5</v>
      </c>
      <c r="AV7" s="47">
        <f t="shared" si="3"/>
        <v>1.4765548533400051E-5</v>
      </c>
      <c r="AW7" s="47">
        <f t="shared" si="3"/>
        <v>1.4765548533400051E-5</v>
      </c>
      <c r="AX7" s="47">
        <f t="shared" si="3"/>
        <v>1.4765548533400051E-5</v>
      </c>
      <c r="AY7" s="47">
        <f t="shared" si="3"/>
        <v>1.4765548533400051E-5</v>
      </c>
      <c r="AZ7" s="47">
        <f t="shared" si="3"/>
        <v>1.4765548533400051E-5</v>
      </c>
      <c r="BA7" s="47">
        <f t="shared" si="3"/>
        <v>1.4765548533400051E-5</v>
      </c>
      <c r="BB7" s="47">
        <f t="shared" si="3"/>
        <v>1.4765548533400051E-5</v>
      </c>
      <c r="BC7" s="47">
        <f t="shared" si="3"/>
        <v>1.4765548533400051E-5</v>
      </c>
      <c r="BD7" s="47">
        <f t="shared" si="3"/>
        <v>1.4765548533400051E-5</v>
      </c>
      <c r="BE7" s="47">
        <f t="shared" si="3"/>
        <v>1.4765548533400051E-5</v>
      </c>
      <c r="BF7" s="47">
        <f t="shared" si="3"/>
        <v>1.4765548533400051E-5</v>
      </c>
      <c r="BG7" s="47">
        <f t="shared" si="3"/>
        <v>1.4765548533400051E-5</v>
      </c>
      <c r="BH7" s="47">
        <f t="shared" si="3"/>
        <v>1.4765548533400051E-5</v>
      </c>
      <c r="BI7" s="47">
        <f t="shared" si="3"/>
        <v>1.4765548533400051E-5</v>
      </c>
      <c r="BJ7" s="47">
        <f t="shared" si="3"/>
        <v>1.4765548533400051E-5</v>
      </c>
      <c r="BK7" s="47">
        <f t="shared" si="3"/>
        <v>1.4765548533400051E-5</v>
      </c>
      <c r="BL7" s="47">
        <f t="shared" si="3"/>
        <v>1.4765548533400051E-5</v>
      </c>
      <c r="BM7" s="47">
        <f t="shared" si="3"/>
        <v>1.4765548533400051E-5</v>
      </c>
      <c r="BN7" s="47">
        <f t="shared" si="3"/>
        <v>1.4765548533400051E-5</v>
      </c>
      <c r="BO7" s="47">
        <f t="shared" si="3"/>
        <v>1.4765548533400051E-5</v>
      </c>
      <c r="BP7" s="47">
        <f t="shared" si="3"/>
        <v>1.4765548533400051E-5</v>
      </c>
      <c r="BQ7" s="47">
        <f t="shared" si="3"/>
        <v>1.4765548533400051E-5</v>
      </c>
      <c r="BR7" s="47">
        <f t="shared" si="3"/>
        <v>1.4765548533400051E-5</v>
      </c>
      <c r="BS7" s="47">
        <f t="shared" si="3"/>
        <v>1.4765548533400051E-5</v>
      </c>
      <c r="BT7" s="47">
        <f t="shared" si="3"/>
        <v>1.4765548533400051E-5</v>
      </c>
      <c r="BU7" s="47">
        <f t="shared" si="3"/>
        <v>1.4765548533400051E-5</v>
      </c>
      <c r="BV7" s="47">
        <f t="shared" si="3"/>
        <v>1.4765548533400051E-5</v>
      </c>
      <c r="BW7" s="47">
        <f t="shared" si="3"/>
        <v>1.4765548533400051E-5</v>
      </c>
      <c r="BX7" s="47">
        <f t="shared" si="3"/>
        <v>1.4765548533400051E-5</v>
      </c>
      <c r="BY7" s="47">
        <f t="shared" si="3"/>
        <v>1.4765548533400051E-5</v>
      </c>
      <c r="BZ7" s="47">
        <f t="shared" si="3"/>
        <v>1.4765548533400051E-5</v>
      </c>
      <c r="CA7" s="47">
        <f t="shared" si="3"/>
        <v>1.4765548533400051E-5</v>
      </c>
      <c r="CB7" s="47">
        <f t="shared" si="3"/>
        <v>1.4765548533400051E-5</v>
      </c>
      <c r="CC7" s="47">
        <f t="shared" si="3"/>
        <v>1.4765548533400051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48100173595419E-5</v>
      </c>
      <c r="C9" s="32">
        <f t="shared" ref="C9:AE9" si="7">C3</f>
        <v>1.8472236054740925E-5</v>
      </c>
      <c r="D9" s="32">
        <f t="shared" si="7"/>
        <v>1.2409099824111562E-5</v>
      </c>
      <c r="E9" s="32">
        <f t="shared" si="7"/>
        <v>1.2086427733061548E-5</v>
      </c>
      <c r="F9" s="32">
        <f t="shared" si="7"/>
        <v>1.1763755642011425E-5</v>
      </c>
      <c r="G9" s="32">
        <f t="shared" si="7"/>
        <v>1.1441083550961413E-5</v>
      </c>
      <c r="H9" s="32">
        <f t="shared" si="7"/>
        <v>1.1118411459911401E-5</v>
      </c>
      <c r="I9" s="32">
        <f t="shared" si="7"/>
        <v>1.0795739368861267E-5</v>
      </c>
      <c r="J9" s="32">
        <f t="shared" si="7"/>
        <v>1.0473067277811255E-5</v>
      </c>
      <c r="K9" s="32">
        <f t="shared" si="7"/>
        <v>1.0150395186761159E-5</v>
      </c>
      <c r="L9" s="32">
        <f t="shared" si="7"/>
        <v>1.0094129647114142E-5</v>
      </c>
      <c r="M9" s="32">
        <f t="shared" si="7"/>
        <v>1.0037864107467126E-5</v>
      </c>
      <c r="N9" s="32">
        <f t="shared" si="7"/>
        <v>1.5722062707399443E-5</v>
      </c>
      <c r="O9" s="32">
        <f t="shared" si="7"/>
        <v>1.5665797167752426E-5</v>
      </c>
      <c r="P9" s="32">
        <f t="shared" si="7"/>
        <v>1.5609531628105412E-5</v>
      </c>
      <c r="Q9" s="32">
        <f t="shared" si="7"/>
        <v>1.5553266088458374E-5</v>
      </c>
      <c r="R9" s="32">
        <f t="shared" si="7"/>
        <v>1.549700054881136E-5</v>
      </c>
      <c r="S9" s="32">
        <f t="shared" si="7"/>
        <v>1.5440735009164336E-5</v>
      </c>
      <c r="T9" s="32">
        <f t="shared" si="7"/>
        <v>1.5384469469517308E-5</v>
      </c>
      <c r="U9" s="32">
        <f t="shared" si="7"/>
        <v>1.5328203929870291E-5</v>
      </c>
      <c r="V9" s="32">
        <f t="shared" si="7"/>
        <v>1.5271938390223257E-5</v>
      </c>
      <c r="W9" s="32">
        <f t="shared" si="7"/>
        <v>1.5215672850576238E-5</v>
      </c>
      <c r="X9" s="32">
        <f t="shared" si="7"/>
        <v>1.515940731092922E-5</v>
      </c>
      <c r="Y9" s="32">
        <f t="shared" si="7"/>
        <v>1.5103141771282189E-5</v>
      </c>
      <c r="Z9" s="32">
        <f t="shared" si="7"/>
        <v>1.504687623163517E-5</v>
      </c>
      <c r="AA9" s="32">
        <f t="shared" si="7"/>
        <v>1.4990610691988153E-5</v>
      </c>
      <c r="AB9" s="32">
        <f t="shared" si="7"/>
        <v>1.4934345152341119E-5</v>
      </c>
      <c r="AC9" s="32">
        <f t="shared" si="7"/>
        <v>1.4878079612694103E-5</v>
      </c>
      <c r="AD9" s="32">
        <f t="shared" si="7"/>
        <v>1.4821814073047086E-5</v>
      </c>
      <c r="AE9" s="32">
        <f t="shared" si="7"/>
        <v>1.4765548533400051E-5</v>
      </c>
      <c r="AF9" s="47">
        <f t="shared" si="4"/>
        <v>1.4765548533400051E-5</v>
      </c>
      <c r="AG9" s="47">
        <f t="shared" si="4"/>
        <v>1.4765548533400051E-5</v>
      </c>
      <c r="AH9" s="47">
        <f t="shared" si="4"/>
        <v>1.4765548533400051E-5</v>
      </c>
      <c r="AI9" s="47">
        <f t="shared" si="4"/>
        <v>1.4765548533400051E-5</v>
      </c>
      <c r="AJ9" s="47">
        <f t="shared" si="4"/>
        <v>1.4765548533400051E-5</v>
      </c>
      <c r="AK9" s="47">
        <f t="shared" si="4"/>
        <v>1.4765548533400051E-5</v>
      </c>
      <c r="AL9" s="47">
        <f t="shared" si="4"/>
        <v>1.4765548533400051E-5</v>
      </c>
      <c r="AM9" s="47">
        <f t="shared" si="4"/>
        <v>1.4765548533400051E-5</v>
      </c>
      <c r="AN9" s="47">
        <f t="shared" si="4"/>
        <v>1.4765548533400051E-5</v>
      </c>
      <c r="AO9" s="47">
        <f t="shared" si="4"/>
        <v>1.4765548533400051E-5</v>
      </c>
      <c r="AP9" s="47">
        <f t="shared" si="4"/>
        <v>1.4765548533400051E-5</v>
      </c>
      <c r="AQ9" s="47">
        <f t="shared" si="4"/>
        <v>1.4765548533400051E-5</v>
      </c>
      <c r="AR9" s="47">
        <f t="shared" si="4"/>
        <v>1.4765548533400051E-5</v>
      </c>
      <c r="AS9" s="47">
        <f t="shared" si="4"/>
        <v>1.4765548533400051E-5</v>
      </c>
      <c r="AT9" s="47">
        <f t="shared" si="4"/>
        <v>1.4765548533400051E-5</v>
      </c>
      <c r="AU9" s="47">
        <f t="shared" si="4"/>
        <v>1.4765548533400051E-5</v>
      </c>
      <c r="AV9" s="47">
        <f t="shared" si="3"/>
        <v>1.4765548533400051E-5</v>
      </c>
      <c r="AW9" s="47">
        <f t="shared" si="3"/>
        <v>1.4765548533400051E-5</v>
      </c>
      <c r="AX9" s="47">
        <f t="shared" si="3"/>
        <v>1.4765548533400051E-5</v>
      </c>
      <c r="AY9" s="47">
        <f t="shared" si="3"/>
        <v>1.4765548533400051E-5</v>
      </c>
      <c r="AZ9" s="47">
        <f t="shared" si="3"/>
        <v>1.4765548533400051E-5</v>
      </c>
      <c r="BA9" s="47">
        <f t="shared" si="3"/>
        <v>1.4765548533400051E-5</v>
      </c>
      <c r="BB9" s="47">
        <f t="shared" si="3"/>
        <v>1.4765548533400051E-5</v>
      </c>
      <c r="BC9" s="47">
        <f t="shared" si="3"/>
        <v>1.4765548533400051E-5</v>
      </c>
      <c r="BD9" s="47">
        <f t="shared" si="3"/>
        <v>1.4765548533400051E-5</v>
      </c>
      <c r="BE9" s="47">
        <f t="shared" si="3"/>
        <v>1.4765548533400051E-5</v>
      </c>
      <c r="BF9" s="47">
        <f t="shared" si="3"/>
        <v>1.4765548533400051E-5</v>
      </c>
      <c r="BG9" s="47">
        <f t="shared" si="3"/>
        <v>1.4765548533400051E-5</v>
      </c>
      <c r="BH9" s="47">
        <f t="shared" si="3"/>
        <v>1.4765548533400051E-5</v>
      </c>
      <c r="BI9" s="47">
        <f t="shared" si="3"/>
        <v>1.4765548533400051E-5</v>
      </c>
      <c r="BJ9" s="47">
        <f t="shared" si="3"/>
        <v>1.4765548533400051E-5</v>
      </c>
      <c r="BK9" s="47">
        <f t="shared" si="3"/>
        <v>1.4765548533400051E-5</v>
      </c>
      <c r="BL9" s="47">
        <f t="shared" si="3"/>
        <v>1.4765548533400051E-5</v>
      </c>
      <c r="BM9" s="47">
        <f t="shared" si="3"/>
        <v>1.4765548533400051E-5</v>
      </c>
      <c r="BN9" s="47">
        <f t="shared" si="3"/>
        <v>1.4765548533400051E-5</v>
      </c>
      <c r="BO9" s="47">
        <f t="shared" si="3"/>
        <v>1.4765548533400051E-5</v>
      </c>
      <c r="BP9" s="47">
        <f t="shared" si="3"/>
        <v>1.4765548533400051E-5</v>
      </c>
      <c r="BQ9" s="47">
        <f t="shared" si="3"/>
        <v>1.4765548533400051E-5</v>
      </c>
      <c r="BR9" s="47">
        <f t="shared" si="3"/>
        <v>1.4765548533400051E-5</v>
      </c>
      <c r="BS9" s="47">
        <f t="shared" si="3"/>
        <v>1.4765548533400051E-5</v>
      </c>
      <c r="BT9" s="47">
        <f t="shared" si="3"/>
        <v>1.4765548533400051E-5</v>
      </c>
      <c r="BU9" s="47">
        <f t="shared" si="3"/>
        <v>1.4765548533400051E-5</v>
      </c>
      <c r="BV9" s="47">
        <f t="shared" si="3"/>
        <v>1.4765548533400051E-5</v>
      </c>
      <c r="BW9" s="47">
        <f t="shared" si="3"/>
        <v>1.4765548533400051E-5</v>
      </c>
      <c r="BX9" s="47">
        <f t="shared" si="3"/>
        <v>1.4765548533400051E-5</v>
      </c>
      <c r="BY9" s="47">
        <f t="shared" si="3"/>
        <v>1.4765548533400051E-5</v>
      </c>
      <c r="BZ9" s="47">
        <f t="shared" si="3"/>
        <v>1.4765548533400051E-5</v>
      </c>
      <c r="CA9" s="47">
        <f t="shared" si="3"/>
        <v>1.4765548533400051E-5</v>
      </c>
      <c r="CB9" s="47">
        <f t="shared" si="3"/>
        <v>1.4765548533400051E-5</v>
      </c>
      <c r="CC9" s="47">
        <f t="shared" si="3"/>
        <v>1.4765548533400051E-5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7227387563198875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1.7227387563198875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1.8305464983542859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1.8436980770612031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1.7062768313294897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1.6629671377688748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1.6293845022858795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1.6038581846605323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1.5849730948968352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1.5741484868293401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1.55844390729238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1.5502121404192785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1.5471866385460004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1.5701701283559542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1.5674713458601583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1.5503446261914655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1.5560127933727491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1.5636716539138363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1.570654411169645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1.5731068174455199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1.5679303144280921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1.5653465106560154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1.5558205470540364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1.5460125307063406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1.5419542076061701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1.5334507975837384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1.5199448667525678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1.5069520343905391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1.5028177212367502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1.4909325172465511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1.486766975303604E-6</v>
      </c>
      <c r="AG2">
        <f>AF2</f>
        <v>1.486766975303604E-6</v>
      </c>
      <c r="AH2">
        <f t="shared" ref="AH2:CD7" si="0">AG2</f>
        <v>1.486766975303604E-6</v>
      </c>
      <c r="AI2">
        <f t="shared" si="0"/>
        <v>1.486766975303604E-6</v>
      </c>
      <c r="AJ2">
        <f t="shared" si="0"/>
        <v>1.486766975303604E-6</v>
      </c>
      <c r="AK2">
        <f t="shared" si="0"/>
        <v>1.486766975303604E-6</v>
      </c>
      <c r="AL2">
        <f t="shared" si="0"/>
        <v>1.486766975303604E-6</v>
      </c>
      <c r="AM2">
        <f t="shared" si="0"/>
        <v>1.486766975303604E-6</v>
      </c>
      <c r="AN2">
        <f t="shared" si="0"/>
        <v>1.486766975303604E-6</v>
      </c>
      <c r="AO2">
        <f t="shared" si="0"/>
        <v>1.486766975303604E-6</v>
      </c>
      <c r="AP2">
        <f t="shared" si="0"/>
        <v>1.486766975303604E-6</v>
      </c>
      <c r="AQ2">
        <f t="shared" si="0"/>
        <v>1.486766975303604E-6</v>
      </c>
      <c r="AR2">
        <f t="shared" si="0"/>
        <v>1.486766975303604E-6</v>
      </c>
      <c r="AS2">
        <f t="shared" si="0"/>
        <v>1.486766975303604E-6</v>
      </c>
      <c r="AT2">
        <f t="shared" si="0"/>
        <v>1.486766975303604E-6</v>
      </c>
      <c r="AU2">
        <f t="shared" si="0"/>
        <v>1.486766975303604E-6</v>
      </c>
      <c r="AV2">
        <f t="shared" si="0"/>
        <v>1.486766975303604E-6</v>
      </c>
      <c r="AW2">
        <f t="shared" si="0"/>
        <v>1.486766975303604E-6</v>
      </c>
      <c r="AX2">
        <f t="shared" si="0"/>
        <v>1.486766975303604E-6</v>
      </c>
      <c r="AY2">
        <f t="shared" si="0"/>
        <v>1.486766975303604E-6</v>
      </c>
      <c r="AZ2">
        <f t="shared" si="0"/>
        <v>1.486766975303604E-6</v>
      </c>
      <c r="BA2">
        <f t="shared" si="0"/>
        <v>1.486766975303604E-6</v>
      </c>
      <c r="BB2">
        <f t="shared" si="0"/>
        <v>1.486766975303604E-6</v>
      </c>
      <c r="BC2">
        <f t="shared" si="0"/>
        <v>1.486766975303604E-6</v>
      </c>
      <c r="BD2">
        <f t="shared" si="0"/>
        <v>1.486766975303604E-6</v>
      </c>
      <c r="BE2">
        <f t="shared" si="0"/>
        <v>1.486766975303604E-6</v>
      </c>
      <c r="BF2">
        <f t="shared" si="0"/>
        <v>1.486766975303604E-6</v>
      </c>
      <c r="BG2">
        <f t="shared" si="0"/>
        <v>1.486766975303604E-6</v>
      </c>
      <c r="BH2">
        <f t="shared" si="0"/>
        <v>1.486766975303604E-6</v>
      </c>
      <c r="BI2">
        <f t="shared" si="0"/>
        <v>1.486766975303604E-6</v>
      </c>
      <c r="BJ2">
        <f t="shared" si="0"/>
        <v>1.486766975303604E-6</v>
      </c>
      <c r="BK2">
        <f t="shared" si="0"/>
        <v>1.486766975303604E-6</v>
      </c>
      <c r="BL2">
        <f t="shared" si="0"/>
        <v>1.486766975303604E-6</v>
      </c>
      <c r="BM2">
        <f t="shared" si="0"/>
        <v>1.486766975303604E-6</v>
      </c>
      <c r="BN2">
        <f t="shared" si="0"/>
        <v>1.486766975303604E-6</v>
      </c>
      <c r="BO2">
        <f t="shared" si="0"/>
        <v>1.486766975303604E-6</v>
      </c>
      <c r="BP2">
        <f t="shared" si="0"/>
        <v>1.486766975303604E-6</v>
      </c>
      <c r="BQ2">
        <f t="shared" si="0"/>
        <v>1.486766975303604E-6</v>
      </c>
      <c r="BR2">
        <f t="shared" si="0"/>
        <v>1.486766975303604E-6</v>
      </c>
      <c r="BS2">
        <f t="shared" si="0"/>
        <v>1.486766975303604E-6</v>
      </c>
      <c r="BT2">
        <f t="shared" si="0"/>
        <v>1.486766975303604E-6</v>
      </c>
      <c r="BU2">
        <f t="shared" si="0"/>
        <v>1.486766975303604E-6</v>
      </c>
      <c r="BV2">
        <f t="shared" si="0"/>
        <v>1.486766975303604E-6</v>
      </c>
      <c r="BW2">
        <f t="shared" si="0"/>
        <v>1.486766975303604E-6</v>
      </c>
      <c r="BX2">
        <f t="shared" si="0"/>
        <v>1.486766975303604E-6</v>
      </c>
      <c r="BY2">
        <f t="shared" si="0"/>
        <v>1.486766975303604E-6</v>
      </c>
      <c r="BZ2">
        <f t="shared" si="0"/>
        <v>1.486766975303604E-6</v>
      </c>
      <c r="CA2">
        <f t="shared" si="0"/>
        <v>1.486766975303604E-6</v>
      </c>
      <c r="CB2">
        <f t="shared" si="0"/>
        <v>1.486766975303604E-6</v>
      </c>
      <c r="CC2">
        <f t="shared" si="0"/>
        <v>1.486766975303604E-6</v>
      </c>
      <c r="CD2">
        <f t="shared" si="0"/>
        <v>1.486766975303604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1.9422583102188434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1.9422583102188434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2.189159598424219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2.1134836398532724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1.9739773048734078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1.911501216914555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1.8575040261756016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1.8223866800395127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1.802108008361518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1.7953332423332025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1.7862985490010654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1.7908917684537942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1.8063651032109778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1.8534343319724449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1.8614685681296229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1.8540269313718802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1.8856803569515527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1.904060124047756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1.9237617878667041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1.9413454194858366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1.9481103350448368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1.9576858977044204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1.9589835610640033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1.9615698833664321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1.9651929222400731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1.9612923176881124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1.9505444887476555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1.9411736708122493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1.9444165299161738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1.9343084375902814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1.9370121194719179E-6</v>
      </c>
      <c r="AG4">
        <f t="shared" si="2"/>
        <v>1.9370121194719179E-6</v>
      </c>
      <c r="AH4">
        <f t="shared" si="0"/>
        <v>1.9370121194719179E-6</v>
      </c>
      <c r="AI4">
        <f t="shared" si="0"/>
        <v>1.9370121194719179E-6</v>
      </c>
      <c r="AJ4">
        <f t="shared" si="0"/>
        <v>1.9370121194719179E-6</v>
      </c>
      <c r="AK4">
        <f t="shared" si="0"/>
        <v>1.9370121194719179E-6</v>
      </c>
      <c r="AL4">
        <f t="shared" si="0"/>
        <v>1.9370121194719179E-6</v>
      </c>
      <c r="AM4">
        <f t="shared" si="0"/>
        <v>1.9370121194719179E-6</v>
      </c>
      <c r="AN4">
        <f t="shared" si="0"/>
        <v>1.9370121194719179E-6</v>
      </c>
      <c r="AO4">
        <f t="shared" si="0"/>
        <v>1.9370121194719179E-6</v>
      </c>
      <c r="AP4">
        <f t="shared" si="0"/>
        <v>1.9370121194719179E-6</v>
      </c>
      <c r="AQ4">
        <f t="shared" si="0"/>
        <v>1.9370121194719179E-6</v>
      </c>
      <c r="AR4">
        <f t="shared" si="0"/>
        <v>1.9370121194719179E-6</v>
      </c>
      <c r="AS4">
        <f t="shared" si="0"/>
        <v>1.9370121194719179E-6</v>
      </c>
      <c r="AT4">
        <f t="shared" si="0"/>
        <v>1.9370121194719179E-6</v>
      </c>
      <c r="AU4">
        <f t="shared" si="0"/>
        <v>1.9370121194719179E-6</v>
      </c>
      <c r="AV4">
        <f t="shared" si="0"/>
        <v>1.9370121194719179E-6</v>
      </c>
      <c r="AW4">
        <f t="shared" si="0"/>
        <v>1.9370121194719179E-6</v>
      </c>
      <c r="AX4">
        <f t="shared" si="0"/>
        <v>1.9370121194719179E-6</v>
      </c>
      <c r="AY4">
        <f t="shared" si="0"/>
        <v>1.9370121194719179E-6</v>
      </c>
      <c r="AZ4">
        <f t="shared" si="0"/>
        <v>1.9370121194719179E-6</v>
      </c>
      <c r="BA4">
        <f t="shared" si="0"/>
        <v>1.9370121194719179E-6</v>
      </c>
      <c r="BB4">
        <f t="shared" si="0"/>
        <v>1.9370121194719179E-6</v>
      </c>
      <c r="BC4">
        <f t="shared" si="0"/>
        <v>1.9370121194719179E-6</v>
      </c>
      <c r="BD4">
        <f t="shared" si="0"/>
        <v>1.9370121194719179E-6</v>
      </c>
      <c r="BE4">
        <f t="shared" si="0"/>
        <v>1.9370121194719179E-6</v>
      </c>
      <c r="BF4">
        <f t="shared" si="0"/>
        <v>1.9370121194719179E-6</v>
      </c>
      <c r="BG4">
        <f t="shared" si="0"/>
        <v>1.9370121194719179E-6</v>
      </c>
      <c r="BH4">
        <f t="shared" si="0"/>
        <v>1.9370121194719179E-6</v>
      </c>
      <c r="BI4">
        <f t="shared" si="0"/>
        <v>1.9370121194719179E-6</v>
      </c>
      <c r="BJ4">
        <f t="shared" si="0"/>
        <v>1.9370121194719179E-6</v>
      </c>
      <c r="BK4">
        <f t="shared" si="0"/>
        <v>1.9370121194719179E-6</v>
      </c>
      <c r="BL4">
        <f t="shared" si="0"/>
        <v>1.9370121194719179E-6</v>
      </c>
      <c r="BM4">
        <f t="shared" si="0"/>
        <v>1.9370121194719179E-6</v>
      </c>
      <c r="BN4">
        <f t="shared" si="0"/>
        <v>1.9370121194719179E-6</v>
      </c>
      <c r="BO4">
        <f t="shared" si="0"/>
        <v>1.9370121194719179E-6</v>
      </c>
      <c r="BP4">
        <f t="shared" si="0"/>
        <v>1.9370121194719179E-6</v>
      </c>
      <c r="BQ4">
        <f t="shared" si="0"/>
        <v>1.9370121194719179E-6</v>
      </c>
      <c r="BR4">
        <f t="shared" si="0"/>
        <v>1.9370121194719179E-6</v>
      </c>
      <c r="BS4">
        <f t="shared" si="0"/>
        <v>1.9370121194719179E-6</v>
      </c>
      <c r="BT4">
        <f t="shared" si="0"/>
        <v>1.9370121194719179E-6</v>
      </c>
      <c r="BU4">
        <f t="shared" si="0"/>
        <v>1.9370121194719179E-6</v>
      </c>
      <c r="BV4">
        <f t="shared" si="0"/>
        <v>1.9370121194719179E-6</v>
      </c>
      <c r="BW4">
        <f t="shared" si="0"/>
        <v>1.9370121194719179E-6</v>
      </c>
      <c r="BX4">
        <f t="shared" si="0"/>
        <v>1.9370121194719179E-6</v>
      </c>
      <c r="BY4">
        <f t="shared" si="0"/>
        <v>1.9370121194719179E-6</v>
      </c>
      <c r="BZ4">
        <f t="shared" si="0"/>
        <v>1.9370121194719179E-6</v>
      </c>
      <c r="CA4">
        <f t="shared" si="0"/>
        <v>1.9370121194719179E-6</v>
      </c>
      <c r="CB4">
        <f t="shared" si="0"/>
        <v>1.9370121194719179E-6</v>
      </c>
      <c r="CC4">
        <f t="shared" si="0"/>
        <v>1.9370121194719179E-6</v>
      </c>
      <c r="CD4">
        <f t="shared" si="0"/>
        <v>1.9370121194719179E-6</v>
      </c>
    </row>
    <row r="5" spans="1:82">
      <c r="A5" s="16" t="s">
        <v>328</v>
      </c>
      <c r="B5" s="47">
        <f t="shared" si="1"/>
        <v>1.8149254456212862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1.8149254456212862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2.0212266242841811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1.9680008740093568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1.7553185367977755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1.6896386190512193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1.6309870471750549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1.5939286125300405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1.5696903111142163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1.5604427761841978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1.5446616528194997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1.5405401972689644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1.5490247907672114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1.5923372372094857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1.5916133475590576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1.5792329581016897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1.6081279255190682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1.6225397386848923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1.6372428866687898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1.6490480391223415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1.651771245946486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1.658019530961459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1.6537976739512446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1.6536347652721294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1.6535283324140841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1.6451534007043213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1.633775259070484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1.6224982499749159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1.6259514387710706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1.6156110631955901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1.6207885617692295E-6</v>
      </c>
      <c r="AG5">
        <f t="shared" si="2"/>
        <v>1.6207885617692295E-6</v>
      </c>
      <c r="AH5">
        <f t="shared" si="0"/>
        <v>1.6207885617692295E-6</v>
      </c>
      <c r="AI5">
        <f t="shared" si="0"/>
        <v>1.6207885617692295E-6</v>
      </c>
      <c r="AJ5">
        <f t="shared" si="0"/>
        <v>1.6207885617692295E-6</v>
      </c>
      <c r="AK5">
        <f t="shared" si="0"/>
        <v>1.6207885617692295E-6</v>
      </c>
      <c r="AL5">
        <f t="shared" si="0"/>
        <v>1.6207885617692295E-6</v>
      </c>
      <c r="AM5">
        <f t="shared" si="0"/>
        <v>1.6207885617692295E-6</v>
      </c>
      <c r="AN5">
        <f t="shared" si="0"/>
        <v>1.6207885617692295E-6</v>
      </c>
      <c r="AO5">
        <f t="shared" si="0"/>
        <v>1.6207885617692295E-6</v>
      </c>
      <c r="AP5">
        <f t="shared" si="0"/>
        <v>1.6207885617692295E-6</v>
      </c>
      <c r="AQ5">
        <f t="shared" si="0"/>
        <v>1.6207885617692295E-6</v>
      </c>
      <c r="AR5">
        <f t="shared" si="0"/>
        <v>1.6207885617692295E-6</v>
      </c>
      <c r="AS5">
        <f t="shared" si="0"/>
        <v>1.6207885617692295E-6</v>
      </c>
      <c r="AT5">
        <f t="shared" si="0"/>
        <v>1.6207885617692295E-6</v>
      </c>
      <c r="AU5">
        <f t="shared" si="0"/>
        <v>1.6207885617692295E-6</v>
      </c>
      <c r="AV5">
        <f t="shared" si="0"/>
        <v>1.6207885617692295E-6</v>
      </c>
      <c r="AW5">
        <f t="shared" si="0"/>
        <v>1.6207885617692295E-6</v>
      </c>
      <c r="AX5">
        <f t="shared" si="0"/>
        <v>1.6207885617692295E-6</v>
      </c>
      <c r="AY5">
        <f t="shared" si="0"/>
        <v>1.6207885617692295E-6</v>
      </c>
      <c r="AZ5">
        <f t="shared" si="0"/>
        <v>1.6207885617692295E-6</v>
      </c>
      <c r="BA5">
        <f t="shared" si="0"/>
        <v>1.6207885617692295E-6</v>
      </c>
      <c r="BB5">
        <f t="shared" si="0"/>
        <v>1.6207885617692295E-6</v>
      </c>
      <c r="BC5">
        <f t="shared" si="0"/>
        <v>1.6207885617692295E-6</v>
      </c>
      <c r="BD5">
        <f t="shared" si="0"/>
        <v>1.6207885617692295E-6</v>
      </c>
      <c r="BE5">
        <f t="shared" si="0"/>
        <v>1.6207885617692295E-6</v>
      </c>
      <c r="BF5">
        <f t="shared" si="0"/>
        <v>1.6207885617692295E-6</v>
      </c>
      <c r="BG5">
        <f t="shared" si="0"/>
        <v>1.6207885617692295E-6</v>
      </c>
      <c r="BH5">
        <f t="shared" si="0"/>
        <v>1.6207885617692295E-6</v>
      </c>
      <c r="BI5">
        <f t="shared" si="0"/>
        <v>1.6207885617692295E-6</v>
      </c>
      <c r="BJ5">
        <f t="shared" si="0"/>
        <v>1.6207885617692295E-6</v>
      </c>
      <c r="BK5">
        <f t="shared" si="0"/>
        <v>1.6207885617692295E-6</v>
      </c>
      <c r="BL5">
        <f t="shared" si="0"/>
        <v>1.6207885617692295E-6</v>
      </c>
      <c r="BM5">
        <f t="shared" si="0"/>
        <v>1.6207885617692295E-6</v>
      </c>
      <c r="BN5">
        <f t="shared" si="0"/>
        <v>1.6207885617692295E-6</v>
      </c>
      <c r="BO5">
        <f t="shared" si="0"/>
        <v>1.6207885617692295E-6</v>
      </c>
      <c r="BP5">
        <f t="shared" si="0"/>
        <v>1.6207885617692295E-6</v>
      </c>
      <c r="BQ5">
        <f t="shared" si="0"/>
        <v>1.6207885617692295E-6</v>
      </c>
      <c r="BR5">
        <f t="shared" si="0"/>
        <v>1.6207885617692295E-6</v>
      </c>
      <c r="BS5">
        <f t="shared" si="0"/>
        <v>1.6207885617692295E-6</v>
      </c>
      <c r="BT5">
        <f t="shared" si="0"/>
        <v>1.6207885617692295E-6</v>
      </c>
      <c r="BU5">
        <f t="shared" si="0"/>
        <v>1.6207885617692295E-6</v>
      </c>
      <c r="BV5">
        <f t="shared" si="0"/>
        <v>1.6207885617692295E-6</v>
      </c>
      <c r="BW5">
        <f t="shared" si="0"/>
        <v>1.6207885617692295E-6</v>
      </c>
      <c r="BX5">
        <f t="shared" si="0"/>
        <v>1.6207885617692295E-6</v>
      </c>
      <c r="BY5">
        <f t="shared" si="0"/>
        <v>1.6207885617692295E-6</v>
      </c>
      <c r="BZ5">
        <f t="shared" si="0"/>
        <v>1.6207885617692295E-6</v>
      </c>
      <c r="CA5">
        <f t="shared" si="0"/>
        <v>1.6207885617692295E-6</v>
      </c>
      <c r="CB5">
        <f t="shared" si="0"/>
        <v>1.6207885617692295E-6</v>
      </c>
      <c r="CC5">
        <f t="shared" si="0"/>
        <v>1.6207885617692295E-6</v>
      </c>
      <c r="CD5">
        <f t="shared" si="0"/>
        <v>1.6207885617692295E-6</v>
      </c>
    </row>
    <row r="6" spans="1:82">
      <c r="A6" s="16" t="s">
        <v>329</v>
      </c>
      <c r="B6" s="47">
        <f t="shared" si="1"/>
        <v>1.0042587465771118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1.0042587465771118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1.1547921907128288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1.1121326102859427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9.5990320552300493E-7</v>
      </c>
      <c r="G6" s="47">
        <f>SUMIFS('Combined Fuel Prices'!K:K,'Combined Fuel Prices'!$C:$C, "Electricity",'Combined Fuel Prices'!$AL:$AL,'BFPaT-pretax-electricity'!$A6) * (SUMIFS('Tax Percentages'!F:F,'Tax Percentages'!$A:$A,"Electricity"))</f>
        <v>9.1401527603261542E-7</v>
      </c>
      <c r="H6" s="47">
        <f>SUMIFS('Combined Fuel Prices'!L:L,'Combined Fuel Prices'!$C:$C, "Electricity",'Combined Fuel Prices'!$AL:$AL,'BFPaT-pretax-electricity'!$A6) * (SUMIFS('Tax Percentages'!G:G,'Tax Percentages'!$A:$A,"Electricity"))</f>
        <v>8.6763475117899164E-7</v>
      </c>
      <c r="I6" s="47">
        <f>SUMIFS('Combined Fuel Prices'!M:M,'Combined Fuel Prices'!$C:$C, "Electricity",'Combined Fuel Prices'!$AL:$AL,'BFPaT-pretax-electricity'!$A6) * (SUMIFS('Tax Percentages'!H:H,'Tax Percentages'!$A:$A,"Electricity"))</f>
        <v>8.3787811623440777E-7</v>
      </c>
      <c r="J6" s="47">
        <f>SUMIFS('Combined Fuel Prices'!N:N,'Combined Fuel Prices'!$C:$C, "Electricity",'Combined Fuel Prices'!$AL:$AL,'BFPaT-pretax-electricity'!$A6) * (SUMIFS('Tax Percentages'!I:I,'Tax Percentages'!$A:$A,"Electricity"))</f>
        <v>8.1965044385312669E-7</v>
      </c>
      <c r="K6" s="47">
        <f>SUMIFS('Combined Fuel Prices'!O:O,'Combined Fuel Prices'!$C:$C, "Electricity",'Combined Fuel Prices'!$AL:$AL,'BFPaT-pretax-electricity'!$A6) * (SUMIFS('Tax Percentages'!J:J,'Tax Percentages'!$A:$A,"Electricity"))</f>
        <v>8.0817913667083661E-7</v>
      </c>
      <c r="L6" s="47">
        <f>SUMIFS('Combined Fuel Prices'!P:P,'Combined Fuel Prices'!$C:$C, "Electricity",'Combined Fuel Prices'!$AL:$AL,'BFPaT-pretax-electricity'!$A6) * (SUMIFS('Tax Percentages'!K:K,'Tax Percentages'!$A:$A,"Electricity"))</f>
        <v>8.0122179960911022E-7</v>
      </c>
      <c r="M6" s="47">
        <f>SUMIFS('Combined Fuel Prices'!Q:Q,'Combined Fuel Prices'!$C:$C, "Electricity",'Combined Fuel Prices'!$AL:$AL,'BFPaT-pretax-electricity'!$A6) * (SUMIFS('Tax Percentages'!L:L,'Tax Percentages'!$A:$A,"Electricity"))</f>
        <v>8.0155387581583879E-7</v>
      </c>
      <c r="N6" s="47">
        <f>SUMIFS('Combined Fuel Prices'!R:R,'Combined Fuel Prices'!$C:$C, "Electricity",'Combined Fuel Prices'!$AL:$AL,'BFPaT-pretax-electricity'!$A6) * (SUMIFS('Tax Percentages'!M:M,'Tax Percentages'!$A:$A,"Electricity"))</f>
        <v>8.0706466167859451E-7</v>
      </c>
      <c r="O6" s="47">
        <f>SUMIFS('Combined Fuel Prices'!S:S,'Combined Fuel Prices'!$C:$C, "Electricity",'Combined Fuel Prices'!$AL:$AL,'BFPaT-pretax-electricity'!$A6) * (SUMIFS('Tax Percentages'!N:N,'Tax Percentages'!$A:$A,"Electricity"))</f>
        <v>8.3659942321702073E-7</v>
      </c>
      <c r="P6" s="47">
        <f>SUMIFS('Combined Fuel Prices'!T:T,'Combined Fuel Prices'!$C:$C, "Electricity",'Combined Fuel Prices'!$AL:$AL,'BFPaT-pretax-electricity'!$A6) * (SUMIFS('Tax Percentages'!O:O,'Tax Percentages'!$A:$A,"Electricity"))</f>
        <v>8.3713710955033418E-7</v>
      </c>
      <c r="Q6" s="47">
        <f>SUMIFS('Combined Fuel Prices'!U:U,'Combined Fuel Prices'!$C:$C, "Electricity",'Combined Fuel Prices'!$AL:$AL,'BFPaT-pretax-electricity'!$A6) * (SUMIFS('Tax Percentages'!P:P,'Tax Percentages'!$A:$A,"Electricity"))</f>
        <v>8.2928529211210339E-7</v>
      </c>
      <c r="R6" s="47">
        <f>SUMIFS('Combined Fuel Prices'!V:V,'Combined Fuel Prices'!$C:$C, "Electricity",'Combined Fuel Prices'!$AL:$AL,'BFPaT-pretax-electricity'!$A6) * (SUMIFS('Tax Percentages'!Q:Q,'Tax Percentages'!$A:$A,"Electricity"))</f>
        <v>8.503525213643566E-7</v>
      </c>
      <c r="S6" s="47">
        <f>SUMIFS('Combined Fuel Prices'!W:W,'Combined Fuel Prices'!$C:$C, "Electricity",'Combined Fuel Prices'!$AL:$AL,'BFPaT-pretax-electricity'!$A6) * (SUMIFS('Tax Percentages'!R:R,'Tax Percentages'!$A:$A,"Electricity"))</f>
        <v>8.5857463665192211E-7</v>
      </c>
      <c r="T6" s="47">
        <f>SUMIFS('Combined Fuel Prices'!X:X,'Combined Fuel Prices'!$C:$C, "Electricity",'Combined Fuel Prices'!$AL:$AL,'BFPaT-pretax-electricity'!$A6) * (SUMIFS('Tax Percentages'!S:S,'Tax Percentages'!$A:$A,"Electricity"))</f>
        <v>8.7056390286811581E-7</v>
      </c>
      <c r="U6" s="47">
        <f>SUMIFS('Combined Fuel Prices'!Y:Y,'Combined Fuel Prices'!$C:$C, "Electricity",'Combined Fuel Prices'!$AL:$AL,'BFPaT-pretax-electricity'!$A6) * (SUMIFS('Tax Percentages'!T:T,'Tax Percentages'!$A:$A,"Electricity"))</f>
        <v>8.8309549368147233E-7</v>
      </c>
      <c r="V6" s="47">
        <f>SUMIFS('Combined Fuel Prices'!Z:Z,'Combined Fuel Prices'!$C:$C, "Electricity",'Combined Fuel Prices'!$AL:$AL,'BFPaT-pretax-electricity'!$A6) * (SUMIFS('Tax Percentages'!U:U,'Tax Percentages'!$A:$A,"Electricity"))</f>
        <v>8.8307265463542969E-7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8.886793762340046E-7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8.9140503143576657E-7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8.9167099770459272E-7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8.9371887926235267E-7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8.8899542400996291E-7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8.7597076813576732E-7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8.6872979243282728E-7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8.6936212283354619E-7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8.6150196826282667E-7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8.6309453670474891E-7</v>
      </c>
      <c r="AG6">
        <f t="shared" si="2"/>
        <v>8.6309453670474891E-7</v>
      </c>
      <c r="AH6">
        <f t="shared" si="0"/>
        <v>8.6309453670474891E-7</v>
      </c>
      <c r="AI6">
        <f t="shared" si="0"/>
        <v>8.6309453670474891E-7</v>
      </c>
      <c r="AJ6">
        <f t="shared" si="0"/>
        <v>8.6309453670474891E-7</v>
      </c>
      <c r="AK6">
        <f t="shared" si="0"/>
        <v>8.6309453670474891E-7</v>
      </c>
      <c r="AL6">
        <f t="shared" si="0"/>
        <v>8.6309453670474891E-7</v>
      </c>
      <c r="AM6">
        <f t="shared" si="0"/>
        <v>8.6309453670474891E-7</v>
      </c>
      <c r="AN6">
        <f t="shared" si="0"/>
        <v>8.6309453670474891E-7</v>
      </c>
      <c r="AO6">
        <f t="shared" si="0"/>
        <v>8.6309453670474891E-7</v>
      </c>
      <c r="AP6">
        <f t="shared" si="0"/>
        <v>8.6309453670474891E-7</v>
      </c>
      <c r="AQ6">
        <f t="shared" si="0"/>
        <v>8.6309453670474891E-7</v>
      </c>
      <c r="AR6">
        <f t="shared" si="0"/>
        <v>8.6309453670474891E-7</v>
      </c>
      <c r="AS6">
        <f t="shared" si="0"/>
        <v>8.6309453670474891E-7</v>
      </c>
      <c r="AT6">
        <f t="shared" si="0"/>
        <v>8.6309453670474891E-7</v>
      </c>
      <c r="AU6">
        <f t="shared" si="0"/>
        <v>8.6309453670474891E-7</v>
      </c>
      <c r="AV6">
        <f t="shared" si="0"/>
        <v>8.6309453670474891E-7</v>
      </c>
      <c r="AW6">
        <f t="shared" si="0"/>
        <v>8.6309453670474891E-7</v>
      </c>
      <c r="AX6">
        <f t="shared" si="0"/>
        <v>8.6309453670474891E-7</v>
      </c>
      <c r="AY6">
        <f t="shared" si="0"/>
        <v>8.6309453670474891E-7</v>
      </c>
      <c r="AZ6">
        <f t="shared" si="0"/>
        <v>8.6309453670474891E-7</v>
      </c>
      <c r="BA6">
        <f t="shared" si="0"/>
        <v>8.6309453670474891E-7</v>
      </c>
      <c r="BB6">
        <f t="shared" si="0"/>
        <v>8.6309453670474891E-7</v>
      </c>
      <c r="BC6">
        <f t="shared" si="0"/>
        <v>8.6309453670474891E-7</v>
      </c>
      <c r="BD6">
        <f t="shared" si="0"/>
        <v>8.6309453670474891E-7</v>
      </c>
      <c r="BE6">
        <f t="shared" si="0"/>
        <v>8.6309453670474891E-7</v>
      </c>
      <c r="BF6">
        <f t="shared" si="0"/>
        <v>8.6309453670474891E-7</v>
      </c>
      <c r="BG6">
        <f t="shared" si="0"/>
        <v>8.6309453670474891E-7</v>
      </c>
      <c r="BH6">
        <f t="shared" si="0"/>
        <v>8.6309453670474891E-7</v>
      </c>
      <c r="BI6">
        <f t="shared" si="0"/>
        <v>8.6309453670474891E-7</v>
      </c>
      <c r="BJ6">
        <f t="shared" si="0"/>
        <v>8.6309453670474891E-7</v>
      </c>
      <c r="BK6">
        <f t="shared" si="0"/>
        <v>8.6309453670474891E-7</v>
      </c>
      <c r="BL6">
        <f t="shared" si="0"/>
        <v>8.6309453670474891E-7</v>
      </c>
      <c r="BM6">
        <f t="shared" si="0"/>
        <v>8.6309453670474891E-7</v>
      </c>
      <c r="BN6">
        <f t="shared" si="0"/>
        <v>8.6309453670474891E-7</v>
      </c>
      <c r="BO6">
        <f t="shared" si="0"/>
        <v>8.6309453670474891E-7</v>
      </c>
      <c r="BP6">
        <f t="shared" si="0"/>
        <v>8.6309453670474891E-7</v>
      </c>
      <c r="BQ6">
        <f t="shared" si="0"/>
        <v>8.6309453670474891E-7</v>
      </c>
      <c r="BR6">
        <f t="shared" si="0"/>
        <v>8.6309453670474891E-7</v>
      </c>
      <c r="BS6">
        <f t="shared" si="0"/>
        <v>8.6309453670474891E-7</v>
      </c>
      <c r="BT6">
        <f t="shared" si="0"/>
        <v>8.6309453670474891E-7</v>
      </c>
      <c r="BU6">
        <f t="shared" si="0"/>
        <v>8.6309453670474891E-7</v>
      </c>
      <c r="BV6">
        <f t="shared" si="0"/>
        <v>8.6309453670474891E-7</v>
      </c>
      <c r="BW6">
        <f t="shared" si="0"/>
        <v>8.6309453670474891E-7</v>
      </c>
      <c r="BX6">
        <f t="shared" si="0"/>
        <v>8.6309453670474891E-7</v>
      </c>
      <c r="BY6">
        <f t="shared" si="0"/>
        <v>8.6309453670474891E-7</v>
      </c>
      <c r="BZ6">
        <f t="shared" si="0"/>
        <v>8.6309453670474891E-7</v>
      </c>
      <c r="CA6">
        <f t="shared" si="0"/>
        <v>8.6309453670474891E-7</v>
      </c>
      <c r="CB6">
        <f t="shared" si="0"/>
        <v>8.6309453670474891E-7</v>
      </c>
      <c r="CC6">
        <f t="shared" si="0"/>
        <v>8.6309453670474891E-7</v>
      </c>
      <c r="CD6">
        <f t="shared" si="0"/>
        <v>8.6309453670474891E-7</v>
      </c>
    </row>
    <row r="7" spans="1:82">
      <c r="A7" s="16" t="s">
        <v>330</v>
      </c>
      <c r="B7" s="47">
        <f t="shared" si="1"/>
        <v>1.0042587465771118E-6</v>
      </c>
      <c r="C7" s="47">
        <f>SUMIFS('Combined Fuel Prices'!G:G,'Combined Fuel Prices'!$C:$C, "Electricity",'Combined Fuel Prices'!$AL:$AL,'BFPaT-pretax-electricity'!$A7) * (SUMIFS('Tax Percentages'!B:B,'Tax Percentages'!$A:$A,"Electricity"))</f>
        <v>1.0042587465771118E-6</v>
      </c>
      <c r="D7" s="47">
        <f>SUMIFS('Combined Fuel Prices'!H:H,'Combined Fuel Prices'!$C:$C, "Electricity",'Combined Fuel Prices'!$AL:$AL,'BFPaT-pretax-electricity'!$A7) * (SUMIFS('Tax Percentages'!C:C,'Tax Percentages'!$A:$A,"Electricity"))</f>
        <v>1.1298710726342365E-6</v>
      </c>
      <c r="E7" s="47">
        <f>SUMIFS('Combined Fuel Prices'!I:I,'Combined Fuel Prices'!$C:$C, "Electricity",'Combined Fuel Prices'!$AL:$AL,'BFPaT-pretax-electricity'!$A7) * (SUMIFS('Tax Percentages'!D:D,'Tax Percentages'!$A:$A,"Electricity"))</f>
        <v>1.0935801479556379E-6</v>
      </c>
      <c r="F7" s="47">
        <f>SUMIFS('Combined Fuel Prices'!J:J,'Combined Fuel Prices'!$C:$C, "Electricity",'Combined Fuel Prices'!$AL:$AL,'BFPaT-pretax-electricity'!$A7) * (SUMIFS('Tax Percentages'!E:E,'Tax Percentages'!$A:$A,"Electricity"))</f>
        <v>9.9011750326725935E-7</v>
      </c>
      <c r="G7" s="47">
        <f>SUMIFS('Combined Fuel Prices'!K:K,'Combined Fuel Prices'!$C:$C, "Electricity",'Combined Fuel Prices'!$AL:$AL,'BFPaT-pretax-electricity'!$A7) * (SUMIFS('Tax Percentages'!F:F,'Tax Percentages'!$A:$A,"Electricity"))</f>
        <v>9.5454472443033038E-7</v>
      </c>
      <c r="H7" s="47">
        <f>SUMIFS('Combined Fuel Prices'!L:L,'Combined Fuel Prices'!$C:$C, "Electricity",'Combined Fuel Prices'!$AL:$AL,'BFPaT-pretax-electricity'!$A7) * (SUMIFS('Tax Percentages'!G:G,'Tax Percentages'!$A:$A,"Electricity"))</f>
        <v>9.2118403845133555E-7</v>
      </c>
      <c r="I7" s="47">
        <f>SUMIFS('Combined Fuel Prices'!M:M,'Combined Fuel Prices'!$C:$C, "Electricity",'Combined Fuel Prices'!$AL:$AL,'BFPaT-pretax-electricity'!$A7) * (SUMIFS('Tax Percentages'!H:H,'Tax Percentages'!$A:$A,"Electricity"))</f>
        <v>8.9979196313263775E-7</v>
      </c>
      <c r="J7" s="47">
        <f>SUMIFS('Combined Fuel Prices'!N:N,'Combined Fuel Prices'!$C:$C, "Electricity",'Combined Fuel Prices'!$AL:$AL,'BFPaT-pretax-electricity'!$A7) * (SUMIFS('Tax Percentages'!I:I,'Tax Percentages'!$A:$A,"Electricity"))</f>
        <v>8.8674557213191813E-7</v>
      </c>
      <c r="K7" s="47">
        <f>SUMIFS('Combined Fuel Prices'!O:O,'Combined Fuel Prices'!$C:$C, "Electricity",'Combined Fuel Prices'!$AL:$AL,'BFPaT-pretax-electricity'!$A7) * (SUMIFS('Tax Percentages'!J:J,'Tax Percentages'!$A:$A,"Electricity"))</f>
        <v>8.8118550148036811E-7</v>
      </c>
      <c r="L7" s="47">
        <f>SUMIFS('Combined Fuel Prices'!P:P,'Combined Fuel Prices'!$C:$C, "Electricity",'Combined Fuel Prices'!$AL:$AL,'BFPaT-pretax-electricity'!$A7) * (SUMIFS('Tax Percentages'!K:K,'Tax Percentages'!$A:$A,"Electricity"))</f>
        <v>8.7519769564786342E-7</v>
      </c>
      <c r="M7" s="47">
        <f>SUMIFS('Combined Fuel Prices'!Q:Q,'Combined Fuel Prices'!$C:$C, "Electricity",'Combined Fuel Prices'!$AL:$AL,'BFPaT-pretax-electricity'!$A7) * (SUMIFS('Tax Percentages'!L:L,'Tax Percentages'!$A:$A,"Electricity"))</f>
        <v>8.7588551628195549E-7</v>
      </c>
      <c r="N7" s="47">
        <f>SUMIFS('Combined Fuel Prices'!R:R,'Combined Fuel Prices'!$C:$C, "Electricity",'Combined Fuel Prices'!$AL:$AL,'BFPaT-pretax-electricity'!$A7) * (SUMIFS('Tax Percentages'!M:M,'Tax Percentages'!$A:$A,"Electricity"))</f>
        <v>8.8194235875985907E-7</v>
      </c>
      <c r="O7" s="47">
        <f>SUMIFS('Combined Fuel Prices'!S:S,'Combined Fuel Prices'!$C:$C, "Electricity",'Combined Fuel Prices'!$AL:$AL,'BFPaT-pretax-electricity'!$A7) * (SUMIFS('Tax Percentages'!N:N,'Tax Percentages'!$A:$A,"Electricity"))</f>
        <v>9.0705166807258911E-7</v>
      </c>
      <c r="P7" s="47">
        <f>SUMIFS('Combined Fuel Prices'!T:T,'Combined Fuel Prices'!$C:$C, "Electricity",'Combined Fuel Prices'!$AL:$AL,'BFPaT-pretax-electricity'!$A7) * (SUMIFS('Tax Percentages'!O:O,'Tax Percentages'!$A:$A,"Electricity"))</f>
        <v>9.0868391301081816E-7</v>
      </c>
      <c r="Q7" s="47">
        <f>SUMIFS('Combined Fuel Prices'!U:U,'Combined Fuel Prices'!$C:$C, "Electricity",'Combined Fuel Prices'!$AL:$AL,'BFPaT-pretax-electricity'!$A7) * (SUMIFS('Tax Percentages'!P:P,'Tax Percentages'!$A:$A,"Electricity"))</f>
        <v>9.028660032178034E-7</v>
      </c>
      <c r="R7" s="47">
        <f>SUMIFS('Combined Fuel Prices'!V:V,'Combined Fuel Prices'!$C:$C, "Electricity",'Combined Fuel Prices'!$AL:$AL,'BFPaT-pretax-electricity'!$A7) * (SUMIFS('Tax Percentages'!Q:Q,'Tax Percentages'!$A:$A,"Electricity"))</f>
        <v>9.2003441357592383E-7</v>
      </c>
      <c r="S7" s="47">
        <f>SUMIFS('Combined Fuel Prices'!W:W,'Combined Fuel Prices'!$C:$C, "Electricity",'Combined Fuel Prices'!$AL:$AL,'BFPaT-pretax-electricity'!$A7) * (SUMIFS('Tax Percentages'!R:R,'Tax Percentages'!$A:$A,"Electricity"))</f>
        <v>9.286132650454981E-7</v>
      </c>
      <c r="T7" s="47">
        <f>SUMIFS('Combined Fuel Prices'!X:X,'Combined Fuel Prices'!$C:$C, "Electricity",'Combined Fuel Prices'!$AL:$AL,'BFPaT-pretax-electricity'!$A7) * (SUMIFS('Tax Percentages'!S:S,'Tax Percentages'!$A:$A,"Electricity"))</f>
        <v>9.3835166260037068E-7</v>
      </c>
      <c r="U7" s="47">
        <f>SUMIFS('Combined Fuel Prices'!Y:Y,'Combined Fuel Prices'!$C:$C, "Electricity",'Combined Fuel Prices'!$AL:$AL,'BFPaT-pretax-electricity'!$A7) * (SUMIFS('Tax Percentages'!T:T,'Tax Percentages'!$A:$A,"Electricity"))</f>
        <v>9.4727176625151202E-7</v>
      </c>
      <c r="V7" s="47">
        <f>SUMIFS('Combined Fuel Prices'!Z:Z,'Combined Fuel Prices'!$C:$C, "Electricity",'Combined Fuel Prices'!$AL:$AL,'BFPaT-pretax-electricity'!$A7) * (SUMIFS('Tax Percentages'!U:U,'Tax Percentages'!$A:$A,"Electricity"))</f>
        <v>9.492284534722928E-7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9.5353051471023734E-7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9.5358483801418168E-7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9.5427512959111338E-7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9.5591632233750425E-7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9.5289102721562989E-7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9.4582839868640469E-7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9.4039516976729006E-7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9.4237536838357557E-7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9.3706703439344717E-7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9.3883903735622803E-7</v>
      </c>
      <c r="AG7">
        <f t="shared" si="2"/>
        <v>9.3883903735622803E-7</v>
      </c>
      <c r="AH7">
        <f t="shared" si="0"/>
        <v>9.3883903735622803E-7</v>
      </c>
      <c r="AI7">
        <f t="shared" si="0"/>
        <v>9.3883903735622803E-7</v>
      </c>
      <c r="AJ7">
        <f t="shared" si="0"/>
        <v>9.3883903735622803E-7</v>
      </c>
      <c r="AK7">
        <f t="shared" si="0"/>
        <v>9.3883903735622803E-7</v>
      </c>
      <c r="AL7">
        <f t="shared" si="0"/>
        <v>9.3883903735622803E-7</v>
      </c>
      <c r="AM7">
        <f t="shared" si="0"/>
        <v>9.3883903735622803E-7</v>
      </c>
      <c r="AN7">
        <f t="shared" si="0"/>
        <v>9.3883903735622803E-7</v>
      </c>
      <c r="AO7">
        <f t="shared" si="0"/>
        <v>9.3883903735622803E-7</v>
      </c>
      <c r="AP7">
        <f t="shared" si="0"/>
        <v>9.3883903735622803E-7</v>
      </c>
      <c r="AQ7">
        <f t="shared" si="0"/>
        <v>9.3883903735622803E-7</v>
      </c>
      <c r="AR7">
        <f t="shared" si="0"/>
        <v>9.3883903735622803E-7</v>
      </c>
      <c r="AS7">
        <f t="shared" si="0"/>
        <v>9.3883903735622803E-7</v>
      </c>
      <c r="AT7">
        <f t="shared" si="0"/>
        <v>9.3883903735622803E-7</v>
      </c>
      <c r="AU7">
        <f t="shared" si="0"/>
        <v>9.3883903735622803E-7</v>
      </c>
      <c r="AV7">
        <f t="shared" si="0"/>
        <v>9.3883903735622803E-7</v>
      </c>
      <c r="AW7">
        <f t="shared" si="0"/>
        <v>9.3883903735622803E-7</v>
      </c>
      <c r="AX7">
        <f t="shared" si="0"/>
        <v>9.3883903735622803E-7</v>
      </c>
      <c r="AY7">
        <f t="shared" si="0"/>
        <v>9.3883903735622803E-7</v>
      </c>
      <c r="AZ7">
        <f t="shared" si="0"/>
        <v>9.3883903735622803E-7</v>
      </c>
      <c r="BA7">
        <f t="shared" si="0"/>
        <v>9.3883903735622803E-7</v>
      </c>
      <c r="BB7">
        <f t="shared" si="0"/>
        <v>9.3883903735622803E-7</v>
      </c>
      <c r="BC7">
        <f t="shared" si="0"/>
        <v>9.3883903735622803E-7</v>
      </c>
      <c r="BD7">
        <f t="shared" si="0"/>
        <v>9.3883903735622803E-7</v>
      </c>
      <c r="BE7">
        <f t="shared" si="0"/>
        <v>9.3883903735622803E-7</v>
      </c>
      <c r="BF7">
        <f t="shared" si="0"/>
        <v>9.3883903735622803E-7</v>
      </c>
      <c r="BG7">
        <f t="shared" ref="AH7:CD9" si="3">BF7</f>
        <v>9.3883903735622803E-7</v>
      </c>
      <c r="BH7">
        <f t="shared" si="3"/>
        <v>9.3883903735622803E-7</v>
      </c>
      <c r="BI7">
        <f t="shared" si="3"/>
        <v>9.3883903735622803E-7</v>
      </c>
      <c r="BJ7">
        <f t="shared" si="3"/>
        <v>9.3883903735622803E-7</v>
      </c>
      <c r="BK7">
        <f t="shared" si="3"/>
        <v>9.3883903735622803E-7</v>
      </c>
      <c r="BL7">
        <f t="shared" si="3"/>
        <v>9.3883903735622803E-7</v>
      </c>
      <c r="BM7">
        <f t="shared" si="3"/>
        <v>9.3883903735622803E-7</v>
      </c>
      <c r="BN7">
        <f t="shared" si="3"/>
        <v>9.3883903735622803E-7</v>
      </c>
      <c r="BO7">
        <f t="shared" si="3"/>
        <v>9.3883903735622803E-7</v>
      </c>
      <c r="BP7">
        <f t="shared" si="3"/>
        <v>9.3883903735622803E-7</v>
      </c>
      <c r="BQ7">
        <f t="shared" si="3"/>
        <v>9.3883903735622803E-7</v>
      </c>
      <c r="BR7">
        <f t="shared" si="3"/>
        <v>9.3883903735622803E-7</v>
      </c>
      <c r="BS7">
        <f t="shared" si="3"/>
        <v>9.3883903735622803E-7</v>
      </c>
      <c r="BT7">
        <f t="shared" si="3"/>
        <v>9.3883903735622803E-7</v>
      </c>
      <c r="BU7">
        <f t="shared" si="3"/>
        <v>9.3883903735622803E-7</v>
      </c>
      <c r="BV7">
        <f t="shared" si="3"/>
        <v>9.3883903735622803E-7</v>
      </c>
      <c r="BW7">
        <f t="shared" si="3"/>
        <v>9.3883903735622803E-7</v>
      </c>
      <c r="BX7">
        <f t="shared" si="3"/>
        <v>9.3883903735622803E-7</v>
      </c>
      <c r="BY7">
        <f t="shared" si="3"/>
        <v>9.3883903735622803E-7</v>
      </c>
      <c r="BZ7">
        <f t="shared" si="3"/>
        <v>9.3883903735622803E-7</v>
      </c>
      <c r="CA7">
        <f t="shared" si="3"/>
        <v>9.3883903735622803E-7</v>
      </c>
      <c r="CB7">
        <f t="shared" si="3"/>
        <v>9.3883903735622803E-7</v>
      </c>
      <c r="CC7">
        <f t="shared" si="3"/>
        <v>9.3883903735622803E-7</v>
      </c>
      <c r="CD7">
        <f t="shared" si="3"/>
        <v>9.3883903735622803E-7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1.0042587465771118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1.0042587465771118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1.1298710726342365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1.0935801479556379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9.9011750326725935E-7</v>
      </c>
      <c r="G9" s="47">
        <f>SUMIFS('Combined Fuel Prices'!K:K,'Combined Fuel Prices'!$C:$C, "Electricity",'Combined Fuel Prices'!$AL:$AL,'BFPaT-pretax-electricity'!$A9) * (SUMIFS('Tax Percentages'!F:F,'Tax Percentages'!$A:$A,"Electricity"))</f>
        <v>9.5454472443033038E-7</v>
      </c>
      <c r="H9" s="47">
        <f>SUMIFS('Combined Fuel Prices'!L:L,'Combined Fuel Prices'!$C:$C, "Electricity",'Combined Fuel Prices'!$AL:$AL,'BFPaT-pretax-electricity'!$A9) * (SUMIFS('Tax Percentages'!G:G,'Tax Percentages'!$A:$A,"Electricity"))</f>
        <v>9.2118403845133555E-7</v>
      </c>
      <c r="I9" s="47">
        <f>SUMIFS('Combined Fuel Prices'!M:M,'Combined Fuel Prices'!$C:$C, "Electricity",'Combined Fuel Prices'!$AL:$AL,'BFPaT-pretax-electricity'!$A9) * (SUMIFS('Tax Percentages'!H:H,'Tax Percentages'!$A:$A,"Electricity"))</f>
        <v>8.9979196313263775E-7</v>
      </c>
      <c r="J9" s="47">
        <f>SUMIFS('Combined Fuel Prices'!N:N,'Combined Fuel Prices'!$C:$C, "Electricity",'Combined Fuel Prices'!$AL:$AL,'BFPaT-pretax-electricity'!$A9) * (SUMIFS('Tax Percentages'!I:I,'Tax Percentages'!$A:$A,"Electricity"))</f>
        <v>8.8674557213191813E-7</v>
      </c>
      <c r="K9" s="47">
        <f>SUMIFS('Combined Fuel Prices'!O:O,'Combined Fuel Prices'!$C:$C, "Electricity",'Combined Fuel Prices'!$AL:$AL,'BFPaT-pretax-electricity'!$A9) * (SUMIFS('Tax Percentages'!J:J,'Tax Percentages'!$A:$A,"Electricity"))</f>
        <v>8.8118550148036811E-7</v>
      </c>
      <c r="L9" s="47">
        <f>SUMIFS('Combined Fuel Prices'!P:P,'Combined Fuel Prices'!$C:$C, "Electricity",'Combined Fuel Prices'!$AL:$AL,'BFPaT-pretax-electricity'!$A9) * (SUMIFS('Tax Percentages'!K:K,'Tax Percentages'!$A:$A,"Electricity"))</f>
        <v>8.7519769564786342E-7</v>
      </c>
      <c r="M9" s="47">
        <f>SUMIFS('Combined Fuel Prices'!Q:Q,'Combined Fuel Prices'!$C:$C, "Electricity",'Combined Fuel Prices'!$AL:$AL,'BFPaT-pretax-electricity'!$A9) * (SUMIFS('Tax Percentages'!L:L,'Tax Percentages'!$A:$A,"Electricity"))</f>
        <v>8.7588551628195549E-7</v>
      </c>
      <c r="N9" s="47">
        <f>SUMIFS('Combined Fuel Prices'!R:R,'Combined Fuel Prices'!$C:$C, "Electricity",'Combined Fuel Prices'!$AL:$AL,'BFPaT-pretax-electricity'!$A9) * (SUMIFS('Tax Percentages'!M:M,'Tax Percentages'!$A:$A,"Electricity"))</f>
        <v>8.8194235875985907E-7</v>
      </c>
      <c r="O9" s="47">
        <f>SUMIFS('Combined Fuel Prices'!S:S,'Combined Fuel Prices'!$C:$C, "Electricity",'Combined Fuel Prices'!$AL:$AL,'BFPaT-pretax-electricity'!$A9) * (SUMIFS('Tax Percentages'!N:N,'Tax Percentages'!$A:$A,"Electricity"))</f>
        <v>9.0705166807258911E-7</v>
      </c>
      <c r="P9" s="47">
        <f>SUMIFS('Combined Fuel Prices'!T:T,'Combined Fuel Prices'!$C:$C, "Electricity",'Combined Fuel Prices'!$AL:$AL,'BFPaT-pretax-electricity'!$A9) * (SUMIFS('Tax Percentages'!O:O,'Tax Percentages'!$A:$A,"Electricity"))</f>
        <v>9.0868391301081816E-7</v>
      </c>
      <c r="Q9" s="47">
        <f>SUMIFS('Combined Fuel Prices'!U:U,'Combined Fuel Prices'!$C:$C, "Electricity",'Combined Fuel Prices'!$AL:$AL,'BFPaT-pretax-electricity'!$A9) * (SUMIFS('Tax Percentages'!P:P,'Tax Percentages'!$A:$A,"Electricity"))</f>
        <v>9.028660032178034E-7</v>
      </c>
      <c r="R9" s="47">
        <f>SUMIFS('Combined Fuel Prices'!V:V,'Combined Fuel Prices'!$C:$C, "Electricity",'Combined Fuel Prices'!$AL:$AL,'BFPaT-pretax-electricity'!$A9) * (SUMIFS('Tax Percentages'!Q:Q,'Tax Percentages'!$A:$A,"Electricity"))</f>
        <v>9.2003441357592383E-7</v>
      </c>
      <c r="S9" s="47">
        <f>SUMIFS('Combined Fuel Prices'!W:W,'Combined Fuel Prices'!$C:$C, "Electricity",'Combined Fuel Prices'!$AL:$AL,'BFPaT-pretax-electricity'!$A9) * (SUMIFS('Tax Percentages'!R:R,'Tax Percentages'!$A:$A,"Electricity"))</f>
        <v>9.286132650454981E-7</v>
      </c>
      <c r="T9" s="47">
        <f>SUMIFS('Combined Fuel Prices'!X:X,'Combined Fuel Prices'!$C:$C, "Electricity",'Combined Fuel Prices'!$AL:$AL,'BFPaT-pretax-electricity'!$A9) * (SUMIFS('Tax Percentages'!S:S,'Tax Percentages'!$A:$A,"Electricity"))</f>
        <v>9.3835166260037068E-7</v>
      </c>
      <c r="U9" s="47">
        <f>SUMIFS('Combined Fuel Prices'!Y:Y,'Combined Fuel Prices'!$C:$C, "Electricity",'Combined Fuel Prices'!$AL:$AL,'BFPaT-pretax-electricity'!$A9) * (SUMIFS('Tax Percentages'!T:T,'Tax Percentages'!$A:$A,"Electricity"))</f>
        <v>9.4727176625151202E-7</v>
      </c>
      <c r="V9" s="47">
        <f>SUMIFS('Combined Fuel Prices'!Z:Z,'Combined Fuel Prices'!$C:$C, "Electricity",'Combined Fuel Prices'!$AL:$AL,'BFPaT-pretax-electricity'!$A9) * (SUMIFS('Tax Percentages'!U:U,'Tax Percentages'!$A:$A,"Electricity"))</f>
        <v>9.492284534722928E-7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9.5353051471023734E-7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9.5358483801418168E-7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9.5427512959111338E-7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9.5591632233750425E-7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9.5289102721562989E-7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9.4582839868640469E-7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9.4039516976729006E-7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9.4237536838357557E-7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9.3706703439344717E-7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9.3883903735622803E-7</v>
      </c>
      <c r="AG9">
        <f t="shared" si="2"/>
        <v>9.3883903735622803E-7</v>
      </c>
      <c r="AH9">
        <f t="shared" si="3"/>
        <v>9.3883903735622803E-7</v>
      </c>
      <c r="AI9">
        <f t="shared" si="3"/>
        <v>9.3883903735622803E-7</v>
      </c>
      <c r="AJ9">
        <f t="shared" si="3"/>
        <v>9.3883903735622803E-7</v>
      </c>
      <c r="AK9">
        <f t="shared" si="3"/>
        <v>9.3883903735622803E-7</v>
      </c>
      <c r="AL9">
        <f t="shared" si="3"/>
        <v>9.3883903735622803E-7</v>
      </c>
      <c r="AM9">
        <f t="shared" si="3"/>
        <v>9.3883903735622803E-7</v>
      </c>
      <c r="AN9">
        <f t="shared" si="3"/>
        <v>9.3883903735622803E-7</v>
      </c>
      <c r="AO9">
        <f t="shared" si="3"/>
        <v>9.3883903735622803E-7</v>
      </c>
      <c r="AP9">
        <f t="shared" si="3"/>
        <v>9.3883903735622803E-7</v>
      </c>
      <c r="AQ9">
        <f t="shared" si="3"/>
        <v>9.3883903735622803E-7</v>
      </c>
      <c r="AR9">
        <f t="shared" si="3"/>
        <v>9.3883903735622803E-7</v>
      </c>
      <c r="AS9">
        <f t="shared" si="3"/>
        <v>9.3883903735622803E-7</v>
      </c>
      <c r="AT9">
        <f t="shared" si="3"/>
        <v>9.3883903735622803E-7</v>
      </c>
      <c r="AU9">
        <f t="shared" si="3"/>
        <v>9.3883903735622803E-7</v>
      </c>
      <c r="AV9">
        <f t="shared" si="3"/>
        <v>9.3883903735622803E-7</v>
      </c>
      <c r="AW9">
        <f t="shared" si="3"/>
        <v>9.3883903735622803E-7</v>
      </c>
      <c r="AX9">
        <f t="shared" si="3"/>
        <v>9.3883903735622803E-7</v>
      </c>
      <c r="AY9">
        <f t="shared" si="3"/>
        <v>9.3883903735622803E-7</v>
      </c>
      <c r="AZ9">
        <f t="shared" si="3"/>
        <v>9.3883903735622803E-7</v>
      </c>
      <c r="BA9">
        <f t="shared" si="3"/>
        <v>9.3883903735622803E-7</v>
      </c>
      <c r="BB9">
        <f t="shared" si="3"/>
        <v>9.3883903735622803E-7</v>
      </c>
      <c r="BC9">
        <f t="shared" si="3"/>
        <v>9.3883903735622803E-7</v>
      </c>
      <c r="BD9">
        <f t="shared" si="3"/>
        <v>9.3883903735622803E-7</v>
      </c>
      <c r="BE9">
        <f t="shared" si="3"/>
        <v>9.3883903735622803E-7</v>
      </c>
      <c r="BF9">
        <f t="shared" si="3"/>
        <v>9.3883903735622803E-7</v>
      </c>
      <c r="BG9">
        <f t="shared" si="3"/>
        <v>9.3883903735622803E-7</v>
      </c>
      <c r="BH9">
        <f t="shared" si="3"/>
        <v>9.3883903735622803E-7</v>
      </c>
      <c r="BI9">
        <f t="shared" si="3"/>
        <v>9.3883903735622803E-7</v>
      </c>
      <c r="BJ9">
        <f t="shared" si="3"/>
        <v>9.3883903735622803E-7</v>
      </c>
      <c r="BK9">
        <f t="shared" si="3"/>
        <v>9.3883903735622803E-7</v>
      </c>
      <c r="BL9">
        <f t="shared" si="3"/>
        <v>9.3883903735622803E-7</v>
      </c>
      <c r="BM9">
        <f t="shared" si="3"/>
        <v>9.3883903735622803E-7</v>
      </c>
      <c r="BN9">
        <f t="shared" si="3"/>
        <v>9.3883903735622803E-7</v>
      </c>
      <c r="BO9">
        <f t="shared" si="3"/>
        <v>9.3883903735622803E-7</v>
      </c>
      <c r="BP9">
        <f t="shared" si="3"/>
        <v>9.3883903735622803E-7</v>
      </c>
      <c r="BQ9">
        <f t="shared" si="3"/>
        <v>9.3883903735622803E-7</v>
      </c>
      <c r="BR9">
        <f t="shared" si="3"/>
        <v>9.3883903735622803E-7</v>
      </c>
      <c r="BS9">
        <f t="shared" si="3"/>
        <v>9.3883903735622803E-7</v>
      </c>
      <c r="BT9">
        <f t="shared" si="3"/>
        <v>9.3883903735622803E-7</v>
      </c>
      <c r="BU9">
        <f t="shared" si="3"/>
        <v>9.3883903735622803E-7</v>
      </c>
      <c r="BV9">
        <f t="shared" si="3"/>
        <v>9.3883903735622803E-7</v>
      </c>
      <c r="BW9">
        <f t="shared" si="3"/>
        <v>9.3883903735622803E-7</v>
      </c>
      <c r="BX9">
        <f t="shared" si="3"/>
        <v>9.3883903735622803E-7</v>
      </c>
      <c r="BY9">
        <f t="shared" si="3"/>
        <v>9.3883903735622803E-7</v>
      </c>
      <c r="BZ9">
        <f t="shared" si="3"/>
        <v>9.3883903735622803E-7</v>
      </c>
      <c r="CA9">
        <f t="shared" si="3"/>
        <v>9.3883903735622803E-7</v>
      </c>
      <c r="CB9">
        <f t="shared" si="3"/>
        <v>9.3883903735622803E-7</v>
      </c>
      <c r="CC9">
        <f t="shared" si="3"/>
        <v>9.3883903735622803E-7</v>
      </c>
      <c r="CD9">
        <f t="shared" si="3"/>
        <v>9.3883903735622803E-7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325" t="s">
        <v>4726</v>
      </c>
      <c r="B1" s="325" t="s">
        <v>4727</v>
      </c>
      <c r="C1" s="325" t="s">
        <v>4728</v>
      </c>
      <c r="D1" s="325" t="s">
        <v>4729</v>
      </c>
      <c r="E1" s="325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307" t="s">
        <v>4736</v>
      </c>
      <c r="L1" t="s">
        <v>4724</v>
      </c>
    </row>
    <row r="2" spans="1:12" ht="15.75" thickBot="1">
      <c r="A2" s="325"/>
      <c r="B2" s="325"/>
      <c r="C2" s="325"/>
      <c r="D2" s="325"/>
      <c r="E2" s="325"/>
      <c r="F2" s="241" t="s">
        <v>4737</v>
      </c>
      <c r="G2" s="241"/>
      <c r="H2" s="241"/>
      <c r="I2" s="241"/>
      <c r="J2" s="242"/>
      <c r="K2" s="308"/>
    </row>
    <row r="3" spans="1:12" ht="30" customHeight="1">
      <c r="A3" s="243">
        <v>45383</v>
      </c>
      <c r="B3" s="319" t="s">
        <v>4738</v>
      </c>
      <c r="C3" s="321"/>
      <c r="D3" s="309">
        <v>1.718</v>
      </c>
      <c r="E3" s="323" t="s">
        <v>4739</v>
      </c>
      <c r="F3" s="309">
        <v>1.7030000000000001</v>
      </c>
      <c r="G3" s="309">
        <v>1.7170000000000001</v>
      </c>
      <c r="H3" s="309">
        <v>1.718</v>
      </c>
      <c r="I3" s="309">
        <v>1.712</v>
      </c>
      <c r="J3" s="309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320"/>
      <c r="C4" s="322"/>
      <c r="D4" s="310"/>
      <c r="E4" s="324"/>
      <c r="F4" s="310"/>
      <c r="G4" s="310"/>
      <c r="H4" s="310"/>
      <c r="I4" s="310"/>
      <c r="J4" s="310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311" t="s">
        <v>4738</v>
      </c>
      <c r="C5" s="313"/>
      <c r="D5" s="315">
        <v>1.85</v>
      </c>
      <c r="E5" s="317" t="s">
        <v>4742</v>
      </c>
      <c r="F5" s="315">
        <v>1.833</v>
      </c>
      <c r="G5" s="315">
        <v>1.8440000000000001</v>
      </c>
      <c r="H5" s="315">
        <v>1.85</v>
      </c>
      <c r="I5" s="315">
        <v>1.843</v>
      </c>
      <c r="J5" s="315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312"/>
      <c r="C6" s="314"/>
      <c r="D6" s="316"/>
      <c r="E6" s="318"/>
      <c r="F6" s="316"/>
      <c r="G6" s="316"/>
      <c r="H6" s="316"/>
      <c r="I6" s="316"/>
      <c r="J6" s="316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327" t="s">
        <v>4738</v>
      </c>
      <c r="C7" s="328"/>
      <c r="D7" s="326">
        <v>2.0990000000000002</v>
      </c>
      <c r="E7" s="329" t="s">
        <v>4744</v>
      </c>
      <c r="F7" s="326">
        <v>2.089</v>
      </c>
      <c r="G7" s="326">
        <v>2.097</v>
      </c>
      <c r="H7" s="326">
        <v>2.0990000000000002</v>
      </c>
      <c r="I7" s="326">
        <v>2.0950000000000002</v>
      </c>
      <c r="J7" s="326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320"/>
      <c r="C8" s="322"/>
      <c r="D8" s="310"/>
      <c r="E8" s="324"/>
      <c r="F8" s="310"/>
      <c r="G8" s="310"/>
      <c r="H8" s="310"/>
      <c r="I8" s="310"/>
      <c r="J8" s="310"/>
      <c r="K8" s="246">
        <v>45369</v>
      </c>
      <c r="L8" t="e">
        <f t="shared" si="0"/>
        <v>#VALUE!</v>
      </c>
    </row>
    <row r="9" spans="1:12" ht="30">
      <c r="A9" s="247">
        <v>45474</v>
      </c>
      <c r="B9" s="311" t="s">
        <v>4738</v>
      </c>
      <c r="C9" s="313"/>
      <c r="D9" s="315" t="s">
        <v>2406</v>
      </c>
      <c r="E9" s="315" t="s">
        <v>2406</v>
      </c>
      <c r="F9" s="315">
        <v>2.42</v>
      </c>
      <c r="G9" s="315" t="s">
        <v>2406</v>
      </c>
      <c r="H9" s="315" t="s">
        <v>2406</v>
      </c>
      <c r="I9" s="315" t="s">
        <v>2406</v>
      </c>
      <c r="J9" s="315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312"/>
      <c r="C10" s="314"/>
      <c r="D10" s="316"/>
      <c r="E10" s="316"/>
      <c r="F10" s="316"/>
      <c r="G10" s="316"/>
      <c r="H10" s="316"/>
      <c r="I10" s="316"/>
      <c r="J10" s="316"/>
      <c r="K10" s="250">
        <v>45369</v>
      </c>
      <c r="L10" t="e">
        <f t="shared" si="0"/>
        <v>#VALUE!</v>
      </c>
    </row>
    <row r="11" spans="1:12" ht="30">
      <c r="A11" s="243">
        <v>45505</v>
      </c>
      <c r="B11" s="327" t="s">
        <v>4738</v>
      </c>
      <c r="C11" s="328"/>
      <c r="D11" s="326" t="s">
        <v>2406</v>
      </c>
      <c r="E11" s="326" t="s">
        <v>2406</v>
      </c>
      <c r="F11" s="326">
        <v>2.516</v>
      </c>
      <c r="G11" s="326" t="s">
        <v>2406</v>
      </c>
      <c r="H11" s="326" t="s">
        <v>2406</v>
      </c>
      <c r="I11" s="326" t="s">
        <v>2406</v>
      </c>
      <c r="J11" s="326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320"/>
      <c r="C12" s="322"/>
      <c r="D12" s="310"/>
      <c r="E12" s="310"/>
      <c r="F12" s="310"/>
      <c r="G12" s="310"/>
      <c r="H12" s="310"/>
      <c r="I12" s="310"/>
      <c r="J12" s="310"/>
      <c r="K12" s="246">
        <v>45369</v>
      </c>
      <c r="L12" t="e">
        <f t="shared" si="0"/>
        <v>#VALUE!</v>
      </c>
    </row>
    <row r="13" spans="1:12" ht="30">
      <c r="A13" s="247">
        <v>45536</v>
      </c>
      <c r="B13" s="311" t="s">
        <v>4738</v>
      </c>
      <c r="C13" s="313"/>
      <c r="D13" s="315" t="s">
        <v>2406</v>
      </c>
      <c r="E13" s="315" t="s">
        <v>2406</v>
      </c>
      <c r="F13" s="315">
        <v>2.52</v>
      </c>
      <c r="G13" s="315" t="s">
        <v>2406</v>
      </c>
      <c r="H13" s="315" t="s">
        <v>2406</v>
      </c>
      <c r="I13" s="315" t="s">
        <v>2406</v>
      </c>
      <c r="J13" s="315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312"/>
      <c r="C14" s="314"/>
      <c r="D14" s="316"/>
      <c r="E14" s="316"/>
      <c r="F14" s="316"/>
      <c r="G14" s="316"/>
      <c r="H14" s="316"/>
      <c r="I14" s="316"/>
      <c r="J14" s="316"/>
      <c r="K14" s="250">
        <v>45369</v>
      </c>
      <c r="L14" t="e">
        <f t="shared" si="0"/>
        <v>#VALUE!</v>
      </c>
    </row>
    <row r="15" spans="1:12" ht="30">
      <c r="A15" s="243">
        <v>45566</v>
      </c>
      <c r="B15" s="327" t="s">
        <v>4738</v>
      </c>
      <c r="C15" s="328"/>
      <c r="D15" s="326" t="s">
        <v>2406</v>
      </c>
      <c r="E15" s="326" t="s">
        <v>2406</v>
      </c>
      <c r="F15" s="326">
        <v>2.61</v>
      </c>
      <c r="G15" s="326" t="s">
        <v>2406</v>
      </c>
      <c r="H15" s="326" t="s">
        <v>2406</v>
      </c>
      <c r="I15" s="326" t="s">
        <v>2406</v>
      </c>
      <c r="J15" s="326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320"/>
      <c r="C16" s="322"/>
      <c r="D16" s="310"/>
      <c r="E16" s="310"/>
      <c r="F16" s="310"/>
      <c r="G16" s="310"/>
      <c r="H16" s="310"/>
      <c r="I16" s="310"/>
      <c r="J16" s="310"/>
      <c r="K16" s="246">
        <v>45369</v>
      </c>
      <c r="L16" t="e">
        <f t="shared" si="0"/>
        <v>#VALUE!</v>
      </c>
    </row>
    <row r="17" spans="1:12" ht="30">
      <c r="A17" s="247">
        <v>45597</v>
      </c>
      <c r="B17" s="311" t="s">
        <v>4738</v>
      </c>
      <c r="C17" s="313"/>
      <c r="D17" s="315" t="s">
        <v>2406</v>
      </c>
      <c r="E17" s="315" t="s">
        <v>2406</v>
      </c>
      <c r="F17" s="315">
        <v>3.012</v>
      </c>
      <c r="G17" s="315" t="s">
        <v>2406</v>
      </c>
      <c r="H17" s="315" t="s">
        <v>2406</v>
      </c>
      <c r="I17" s="315" t="s">
        <v>2406</v>
      </c>
      <c r="J17" s="315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312"/>
      <c r="C18" s="314"/>
      <c r="D18" s="316"/>
      <c r="E18" s="316"/>
      <c r="F18" s="316"/>
      <c r="G18" s="316"/>
      <c r="H18" s="316"/>
      <c r="I18" s="316"/>
      <c r="J18" s="316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327" t="s">
        <v>4738</v>
      </c>
      <c r="C19" s="328"/>
      <c r="D19" s="326">
        <v>3.5209999999999999</v>
      </c>
      <c r="E19" s="329" t="s">
        <v>4755</v>
      </c>
      <c r="F19" s="326">
        <v>3.5139999999999998</v>
      </c>
      <c r="G19" s="326">
        <v>3.5209999999999999</v>
      </c>
      <c r="H19" s="326">
        <v>3.5209999999999999</v>
      </c>
      <c r="I19" s="326">
        <v>3.5209999999999999</v>
      </c>
      <c r="J19" s="326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320"/>
      <c r="C20" s="322"/>
      <c r="D20" s="310"/>
      <c r="E20" s="324"/>
      <c r="F20" s="310"/>
      <c r="G20" s="310"/>
      <c r="H20" s="310"/>
      <c r="I20" s="310"/>
      <c r="J20" s="310"/>
      <c r="K20" s="246">
        <v>45369</v>
      </c>
      <c r="L20" t="e">
        <f t="shared" si="0"/>
        <v>#VALUE!</v>
      </c>
    </row>
    <row r="21" spans="1:12" ht="30">
      <c r="A21" s="247">
        <v>45658</v>
      </c>
      <c r="B21" s="311" t="s">
        <v>4738</v>
      </c>
      <c r="C21" s="313"/>
      <c r="D21" s="315" t="s">
        <v>2406</v>
      </c>
      <c r="E21" s="315" t="s">
        <v>2406</v>
      </c>
      <c r="F21" s="315">
        <v>3.79</v>
      </c>
      <c r="G21" s="315" t="s">
        <v>2406</v>
      </c>
      <c r="H21" s="315" t="s">
        <v>2406</v>
      </c>
      <c r="I21" s="315" t="s">
        <v>2406</v>
      </c>
      <c r="J21" s="315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312"/>
      <c r="C22" s="314"/>
      <c r="D22" s="316"/>
      <c r="E22" s="316"/>
      <c r="F22" s="316"/>
      <c r="G22" s="316"/>
      <c r="H22" s="316"/>
      <c r="I22" s="316"/>
      <c r="J22" s="316"/>
      <c r="K22" s="250">
        <v>45369</v>
      </c>
      <c r="L22" t="e">
        <f t="shared" si="0"/>
        <v>#VALUE!</v>
      </c>
    </row>
    <row r="23" spans="1:12" ht="30">
      <c r="A23" s="243">
        <v>45689</v>
      </c>
      <c r="B23" s="327" t="s">
        <v>4738</v>
      </c>
      <c r="C23" s="328"/>
      <c r="D23" s="326" t="s">
        <v>2406</v>
      </c>
      <c r="E23" s="326" t="s">
        <v>2406</v>
      </c>
      <c r="F23" s="326">
        <v>3.605</v>
      </c>
      <c r="G23" s="326" t="s">
        <v>2406</v>
      </c>
      <c r="H23" s="326" t="s">
        <v>2406</v>
      </c>
      <c r="I23" s="326" t="s">
        <v>2406</v>
      </c>
      <c r="J23" s="326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320"/>
      <c r="C24" s="322"/>
      <c r="D24" s="310"/>
      <c r="E24" s="310"/>
      <c r="F24" s="310"/>
      <c r="G24" s="310"/>
      <c r="H24" s="310"/>
      <c r="I24" s="310"/>
      <c r="J24" s="310"/>
      <c r="K24" s="246">
        <v>45369</v>
      </c>
      <c r="L24" t="e">
        <f t="shared" si="0"/>
        <v>#VALUE!</v>
      </c>
    </row>
    <row r="25" spans="1:12" ht="30">
      <c r="A25" s="247">
        <v>45717</v>
      </c>
      <c r="B25" s="311" t="s">
        <v>4738</v>
      </c>
      <c r="C25" s="313"/>
      <c r="D25" s="315" t="s">
        <v>2406</v>
      </c>
      <c r="E25" s="315" t="s">
        <v>2406</v>
      </c>
      <c r="F25" s="315">
        <v>3.2469999999999999</v>
      </c>
      <c r="G25" s="315" t="s">
        <v>2406</v>
      </c>
      <c r="H25" s="315" t="s">
        <v>2406</v>
      </c>
      <c r="I25" s="315" t="s">
        <v>2406</v>
      </c>
      <c r="J25" s="315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312"/>
      <c r="C26" s="314"/>
      <c r="D26" s="316"/>
      <c r="E26" s="316"/>
      <c r="F26" s="316"/>
      <c r="G26" s="316"/>
      <c r="H26" s="316"/>
      <c r="I26" s="316"/>
      <c r="J26" s="316"/>
      <c r="K26" s="250">
        <v>45369</v>
      </c>
      <c r="L26" t="e">
        <f t="shared" si="0"/>
        <v>#VALUE!</v>
      </c>
    </row>
    <row r="27" spans="1:12" ht="30">
      <c r="A27" s="243">
        <v>45748</v>
      </c>
      <c r="B27" s="327" t="s">
        <v>4738</v>
      </c>
      <c r="C27" s="328"/>
      <c r="D27" s="326" t="s">
        <v>2406</v>
      </c>
      <c r="E27" s="326" t="s">
        <v>2406</v>
      </c>
      <c r="F27" s="326">
        <v>3.0419999999999998</v>
      </c>
      <c r="G27" s="326" t="s">
        <v>2406</v>
      </c>
      <c r="H27" s="326" t="s">
        <v>2406</v>
      </c>
      <c r="I27" s="326" t="s">
        <v>2406</v>
      </c>
      <c r="J27" s="326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320"/>
      <c r="C28" s="322"/>
      <c r="D28" s="310"/>
      <c r="E28" s="310"/>
      <c r="F28" s="310"/>
      <c r="G28" s="310"/>
      <c r="H28" s="310"/>
      <c r="I28" s="310"/>
      <c r="J28" s="310"/>
      <c r="K28" s="246">
        <v>45369</v>
      </c>
      <c r="L28" t="e">
        <f t="shared" si="0"/>
        <v>#VALUE!</v>
      </c>
    </row>
    <row r="29" spans="1:12" ht="30">
      <c r="A29" s="247">
        <v>45778</v>
      </c>
      <c r="B29" s="311" t="s">
        <v>4738</v>
      </c>
      <c r="C29" s="313"/>
      <c r="D29" s="315" t="s">
        <v>2406</v>
      </c>
      <c r="E29" s="315" t="s">
        <v>2406</v>
      </c>
      <c r="F29" s="315">
        <v>3.0739999999999998</v>
      </c>
      <c r="G29" s="315" t="s">
        <v>2406</v>
      </c>
      <c r="H29" s="315" t="s">
        <v>2406</v>
      </c>
      <c r="I29" s="315" t="s">
        <v>2406</v>
      </c>
      <c r="J29" s="315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312"/>
      <c r="C30" s="314"/>
      <c r="D30" s="316"/>
      <c r="E30" s="316"/>
      <c r="F30" s="316"/>
      <c r="G30" s="316"/>
      <c r="H30" s="316"/>
      <c r="I30" s="316"/>
      <c r="J30" s="316"/>
      <c r="K30" s="250">
        <v>45369</v>
      </c>
      <c r="L30" t="e">
        <f t="shared" si="0"/>
        <v>#VALUE!</v>
      </c>
    </row>
    <row r="31" spans="1:12" ht="30">
      <c r="A31" s="243">
        <v>45809</v>
      </c>
      <c r="B31" s="327" t="s">
        <v>4738</v>
      </c>
      <c r="C31" s="328"/>
      <c r="D31" s="326" t="s">
        <v>2406</v>
      </c>
      <c r="E31" s="326" t="s">
        <v>2406</v>
      </c>
      <c r="F31" s="326">
        <v>3.2440000000000002</v>
      </c>
      <c r="G31" s="326" t="s">
        <v>2406</v>
      </c>
      <c r="H31" s="326" t="s">
        <v>2406</v>
      </c>
      <c r="I31" s="326" t="s">
        <v>2406</v>
      </c>
      <c r="J31" s="326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320"/>
      <c r="C32" s="322"/>
      <c r="D32" s="310"/>
      <c r="E32" s="310"/>
      <c r="F32" s="310"/>
      <c r="G32" s="310"/>
      <c r="H32" s="310"/>
      <c r="I32" s="310"/>
      <c r="J32" s="310"/>
      <c r="K32" s="246">
        <v>45369</v>
      </c>
      <c r="L32" t="e">
        <f t="shared" si="0"/>
        <v>#VALUE!</v>
      </c>
    </row>
    <row r="33" spans="1:12" ht="30">
      <c r="A33" s="247">
        <v>45839</v>
      </c>
      <c r="B33" s="311" t="s">
        <v>4738</v>
      </c>
      <c r="C33" s="313"/>
      <c r="D33" s="315" t="s">
        <v>2406</v>
      </c>
      <c r="E33" s="315" t="s">
        <v>2406</v>
      </c>
      <c r="F33" s="315">
        <v>3.42</v>
      </c>
      <c r="G33" s="315" t="s">
        <v>2406</v>
      </c>
      <c r="H33" s="315" t="s">
        <v>2406</v>
      </c>
      <c r="I33" s="315" t="s">
        <v>2406</v>
      </c>
      <c r="J33" s="315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312"/>
      <c r="C34" s="314"/>
      <c r="D34" s="316"/>
      <c r="E34" s="316"/>
      <c r="F34" s="316"/>
      <c r="G34" s="316"/>
      <c r="H34" s="316"/>
      <c r="I34" s="316"/>
      <c r="J34" s="316"/>
      <c r="K34" s="250">
        <v>45369</v>
      </c>
      <c r="L34" t="e">
        <f t="shared" si="0"/>
        <v>#VALUE!</v>
      </c>
    </row>
    <row r="35" spans="1:12" ht="30">
      <c r="A35" s="243">
        <v>45870</v>
      </c>
      <c r="B35" s="327" t="s">
        <v>4738</v>
      </c>
      <c r="C35" s="328"/>
      <c r="D35" s="326" t="s">
        <v>2406</v>
      </c>
      <c r="E35" s="326" t="s">
        <v>2406</v>
      </c>
      <c r="F35" s="326">
        <v>3.45</v>
      </c>
      <c r="G35" s="326" t="s">
        <v>2406</v>
      </c>
      <c r="H35" s="326" t="s">
        <v>2406</v>
      </c>
      <c r="I35" s="326" t="s">
        <v>2406</v>
      </c>
      <c r="J35" s="326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320"/>
      <c r="C36" s="322"/>
      <c r="D36" s="310"/>
      <c r="E36" s="310"/>
      <c r="F36" s="310"/>
      <c r="G36" s="310"/>
      <c r="H36" s="310"/>
      <c r="I36" s="310"/>
      <c r="J36" s="310"/>
      <c r="K36" s="246">
        <v>45369</v>
      </c>
      <c r="L36" t="e">
        <f t="shared" si="0"/>
        <v>#VALUE!</v>
      </c>
    </row>
    <row r="37" spans="1:12" ht="30">
      <c r="A37" s="247">
        <v>45901</v>
      </c>
      <c r="B37" s="311" t="s">
        <v>4738</v>
      </c>
      <c r="C37" s="313"/>
      <c r="D37" s="315" t="s">
        <v>2406</v>
      </c>
      <c r="E37" s="315" t="s">
        <v>2406</v>
      </c>
      <c r="F37" s="315">
        <v>3.4060000000000001</v>
      </c>
      <c r="G37" s="315" t="s">
        <v>2406</v>
      </c>
      <c r="H37" s="315" t="s">
        <v>2406</v>
      </c>
      <c r="I37" s="315" t="s">
        <v>2406</v>
      </c>
      <c r="J37" s="315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312"/>
      <c r="C38" s="314"/>
      <c r="D38" s="316"/>
      <c r="E38" s="316"/>
      <c r="F38" s="316"/>
      <c r="G38" s="316"/>
      <c r="H38" s="316"/>
      <c r="I38" s="316"/>
      <c r="J38" s="316"/>
      <c r="K38" s="250">
        <v>45369</v>
      </c>
      <c r="L38" t="e">
        <f t="shared" si="0"/>
        <v>#VALUE!</v>
      </c>
    </row>
    <row r="39" spans="1:12" ht="30">
      <c r="A39" s="243">
        <v>45931</v>
      </c>
      <c r="B39" s="327" t="s">
        <v>4738</v>
      </c>
      <c r="C39" s="328"/>
      <c r="D39" s="326" t="s">
        <v>2406</v>
      </c>
      <c r="E39" s="326" t="s">
        <v>2406</v>
      </c>
      <c r="F39" s="326">
        <v>3.45</v>
      </c>
      <c r="G39" s="326" t="s">
        <v>2406</v>
      </c>
      <c r="H39" s="326" t="s">
        <v>2406</v>
      </c>
      <c r="I39" s="326" t="s">
        <v>2406</v>
      </c>
      <c r="J39" s="326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320"/>
      <c r="C40" s="322"/>
      <c r="D40" s="310"/>
      <c r="E40" s="310"/>
      <c r="F40" s="310"/>
      <c r="G40" s="310"/>
      <c r="H40" s="310"/>
      <c r="I40" s="310"/>
      <c r="J40" s="310"/>
      <c r="K40" s="246">
        <v>45369</v>
      </c>
      <c r="L40" t="e">
        <f t="shared" si="0"/>
        <v>#VALUE!</v>
      </c>
    </row>
    <row r="41" spans="1:12" ht="30">
      <c r="A41" s="247">
        <v>45962</v>
      </c>
      <c r="B41" s="311" t="s">
        <v>4738</v>
      </c>
      <c r="C41" s="313"/>
      <c r="D41" s="315" t="s">
        <v>2406</v>
      </c>
      <c r="E41" s="315" t="s">
        <v>2406</v>
      </c>
      <c r="F41" s="315">
        <v>3.782</v>
      </c>
      <c r="G41" s="315" t="s">
        <v>2406</v>
      </c>
      <c r="H41" s="315" t="s">
        <v>2406</v>
      </c>
      <c r="I41" s="315" t="s">
        <v>2406</v>
      </c>
      <c r="J41" s="315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312"/>
      <c r="C42" s="314"/>
      <c r="D42" s="316"/>
      <c r="E42" s="316"/>
      <c r="F42" s="316"/>
      <c r="G42" s="316"/>
      <c r="H42" s="316"/>
      <c r="I42" s="316"/>
      <c r="J42" s="316"/>
      <c r="K42" s="250">
        <v>45369</v>
      </c>
      <c r="L42" t="e">
        <f t="shared" si="0"/>
        <v>#VALUE!</v>
      </c>
    </row>
    <row r="43" spans="1:12" ht="30">
      <c r="A43" s="243">
        <v>45992</v>
      </c>
      <c r="B43" s="327" t="s">
        <v>4738</v>
      </c>
      <c r="C43" s="328"/>
      <c r="D43" s="326" t="s">
        <v>2406</v>
      </c>
      <c r="E43" s="326" t="s">
        <v>2406</v>
      </c>
      <c r="F43" s="326">
        <v>4.21</v>
      </c>
      <c r="G43" s="326" t="s">
        <v>2406</v>
      </c>
      <c r="H43" s="326" t="s">
        <v>2406</v>
      </c>
      <c r="I43" s="326" t="s">
        <v>2406</v>
      </c>
      <c r="J43" s="326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320"/>
      <c r="C44" s="322"/>
      <c r="D44" s="310"/>
      <c r="E44" s="310"/>
      <c r="F44" s="310"/>
      <c r="G44" s="310"/>
      <c r="H44" s="310"/>
      <c r="I44" s="310"/>
      <c r="J44" s="310"/>
      <c r="K44" s="246">
        <v>45369</v>
      </c>
      <c r="L44" t="e">
        <f t="shared" si="0"/>
        <v>#VALUE!</v>
      </c>
    </row>
    <row r="45" spans="1:12" ht="30">
      <c r="A45" s="247">
        <v>46023</v>
      </c>
      <c r="B45" s="311" t="s">
        <v>4738</v>
      </c>
      <c r="C45" s="313"/>
      <c r="D45" s="315" t="s">
        <v>2406</v>
      </c>
      <c r="E45" s="315" t="s">
        <v>2406</v>
      </c>
      <c r="F45" s="315">
        <v>4.4580000000000002</v>
      </c>
      <c r="G45" s="315" t="s">
        <v>2406</v>
      </c>
      <c r="H45" s="315" t="s">
        <v>2406</v>
      </c>
      <c r="I45" s="315" t="s">
        <v>2406</v>
      </c>
      <c r="J45" s="315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312"/>
      <c r="C46" s="314"/>
      <c r="D46" s="316"/>
      <c r="E46" s="316"/>
      <c r="F46" s="316"/>
      <c r="G46" s="316"/>
      <c r="H46" s="316"/>
      <c r="I46" s="316"/>
      <c r="J46" s="316"/>
      <c r="K46" s="250">
        <v>45369</v>
      </c>
      <c r="L46" t="e">
        <f t="shared" si="0"/>
        <v>#VALUE!</v>
      </c>
    </row>
    <row r="47" spans="1:12" ht="30">
      <c r="A47" s="243">
        <v>46054</v>
      </c>
      <c r="B47" s="327" t="s">
        <v>4738</v>
      </c>
      <c r="C47" s="328"/>
      <c r="D47" s="326" t="s">
        <v>2406</v>
      </c>
      <c r="E47" s="326" t="s">
        <v>2406</v>
      </c>
      <c r="F47" s="326">
        <v>4.2469999999999999</v>
      </c>
      <c r="G47" s="326" t="s">
        <v>2406</v>
      </c>
      <c r="H47" s="326" t="s">
        <v>2406</v>
      </c>
      <c r="I47" s="326" t="s">
        <v>2406</v>
      </c>
      <c r="J47" s="326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320"/>
      <c r="C48" s="322"/>
      <c r="D48" s="310"/>
      <c r="E48" s="310"/>
      <c r="F48" s="310"/>
      <c r="G48" s="310"/>
      <c r="H48" s="310"/>
      <c r="I48" s="310"/>
      <c r="J48" s="310"/>
      <c r="K48" s="246">
        <v>45369</v>
      </c>
      <c r="L48" t="e">
        <f t="shared" si="0"/>
        <v>#VALUE!</v>
      </c>
    </row>
    <row r="49" spans="1:12" ht="30">
      <c r="A49" s="247">
        <v>46082</v>
      </c>
      <c r="B49" s="311" t="s">
        <v>4738</v>
      </c>
      <c r="C49" s="313"/>
      <c r="D49" s="315" t="s">
        <v>2406</v>
      </c>
      <c r="E49" s="315" t="s">
        <v>2406</v>
      </c>
      <c r="F49" s="315">
        <v>3.702</v>
      </c>
      <c r="G49" s="315" t="s">
        <v>2406</v>
      </c>
      <c r="H49" s="315" t="s">
        <v>2406</v>
      </c>
      <c r="I49" s="315" t="s">
        <v>2406</v>
      </c>
      <c r="J49" s="315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312"/>
      <c r="C50" s="314"/>
      <c r="D50" s="316"/>
      <c r="E50" s="316"/>
      <c r="F50" s="316"/>
      <c r="G50" s="316"/>
      <c r="H50" s="316"/>
      <c r="I50" s="316"/>
      <c r="J50" s="316"/>
      <c r="K50" s="250">
        <v>45369</v>
      </c>
      <c r="L50" t="e">
        <f t="shared" si="0"/>
        <v>#VALUE!</v>
      </c>
    </row>
    <row r="51" spans="1:12" ht="30">
      <c r="A51" s="243">
        <v>46113</v>
      </c>
      <c r="B51" s="327" t="s">
        <v>4738</v>
      </c>
      <c r="C51" s="328"/>
      <c r="D51" s="326" t="s">
        <v>2406</v>
      </c>
      <c r="E51" s="326" t="s">
        <v>2406</v>
      </c>
      <c r="F51" s="326">
        <v>3.3319999999999999</v>
      </c>
      <c r="G51" s="326" t="s">
        <v>2406</v>
      </c>
      <c r="H51" s="326" t="s">
        <v>2406</v>
      </c>
      <c r="I51" s="326" t="s">
        <v>2406</v>
      </c>
      <c r="J51" s="326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320"/>
      <c r="C52" s="322"/>
      <c r="D52" s="310"/>
      <c r="E52" s="310"/>
      <c r="F52" s="310"/>
      <c r="G52" s="310"/>
      <c r="H52" s="310"/>
      <c r="I52" s="310"/>
      <c r="J52" s="310"/>
      <c r="K52" s="246">
        <v>45369</v>
      </c>
      <c r="L52" t="e">
        <f t="shared" si="0"/>
        <v>#VALUE!</v>
      </c>
    </row>
    <row r="53" spans="1:12" ht="30">
      <c r="A53" s="247">
        <v>46143</v>
      </c>
      <c r="B53" s="311" t="s">
        <v>4738</v>
      </c>
      <c r="C53" s="313"/>
      <c r="D53" s="315" t="s">
        <v>2406</v>
      </c>
      <c r="E53" s="315" t="s">
        <v>2406</v>
      </c>
      <c r="F53" s="315">
        <v>3.331</v>
      </c>
      <c r="G53" s="315" t="s">
        <v>2406</v>
      </c>
      <c r="H53" s="315" t="s">
        <v>2406</v>
      </c>
      <c r="I53" s="315" t="s">
        <v>2406</v>
      </c>
      <c r="J53" s="315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312"/>
      <c r="C54" s="314"/>
      <c r="D54" s="316"/>
      <c r="E54" s="316"/>
      <c r="F54" s="316"/>
      <c r="G54" s="316"/>
      <c r="H54" s="316"/>
      <c r="I54" s="316"/>
      <c r="J54" s="316"/>
      <c r="K54" s="250">
        <v>45369</v>
      </c>
      <c r="L54" t="e">
        <f t="shared" si="0"/>
        <v>#VALUE!</v>
      </c>
    </row>
    <row r="55" spans="1:12" ht="30">
      <c r="A55" s="243">
        <v>46174</v>
      </c>
      <c r="B55" s="327" t="s">
        <v>4738</v>
      </c>
      <c r="C55" s="328"/>
      <c r="D55" s="326" t="s">
        <v>2406</v>
      </c>
      <c r="E55" s="326" t="s">
        <v>2406</v>
      </c>
      <c r="F55" s="326">
        <v>3.4889999999999999</v>
      </c>
      <c r="G55" s="326" t="s">
        <v>2406</v>
      </c>
      <c r="H55" s="326" t="s">
        <v>2406</v>
      </c>
      <c r="I55" s="326" t="s">
        <v>2406</v>
      </c>
      <c r="J55" s="326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320"/>
      <c r="C56" s="322"/>
      <c r="D56" s="310"/>
      <c r="E56" s="310"/>
      <c r="F56" s="310"/>
      <c r="G56" s="310"/>
      <c r="H56" s="310"/>
      <c r="I56" s="310"/>
      <c r="J56" s="310"/>
      <c r="K56" s="246">
        <v>45369</v>
      </c>
      <c r="L56" t="e">
        <f t="shared" si="0"/>
        <v>#VALUE!</v>
      </c>
    </row>
    <row r="57" spans="1:12" ht="30">
      <c r="A57" s="247">
        <v>46204</v>
      </c>
      <c r="B57" s="311" t="s">
        <v>4738</v>
      </c>
      <c r="C57" s="313"/>
      <c r="D57" s="315" t="s">
        <v>2406</v>
      </c>
      <c r="E57" s="315" t="s">
        <v>2406</v>
      </c>
      <c r="F57" s="315">
        <v>3.6579999999999999</v>
      </c>
      <c r="G57" s="315" t="s">
        <v>2406</v>
      </c>
      <c r="H57" s="315" t="s">
        <v>2406</v>
      </c>
      <c r="I57" s="315" t="s">
        <v>2406</v>
      </c>
      <c r="J57" s="315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312"/>
      <c r="C58" s="314"/>
      <c r="D58" s="316"/>
      <c r="E58" s="316"/>
      <c r="F58" s="316"/>
      <c r="G58" s="316"/>
      <c r="H58" s="316"/>
      <c r="I58" s="316"/>
      <c r="J58" s="316"/>
      <c r="K58" s="250">
        <v>45369</v>
      </c>
      <c r="L58" t="e">
        <f t="shared" si="0"/>
        <v>#VALUE!</v>
      </c>
    </row>
    <row r="59" spans="1:12" ht="30">
      <c r="A59" s="243">
        <v>46235</v>
      </c>
      <c r="B59" s="327" t="s">
        <v>4738</v>
      </c>
      <c r="C59" s="328"/>
      <c r="D59" s="326" t="s">
        <v>2406</v>
      </c>
      <c r="E59" s="326" t="s">
        <v>2406</v>
      </c>
      <c r="F59" s="326">
        <v>3.68</v>
      </c>
      <c r="G59" s="326" t="s">
        <v>2406</v>
      </c>
      <c r="H59" s="326" t="s">
        <v>2406</v>
      </c>
      <c r="I59" s="326" t="s">
        <v>2406</v>
      </c>
      <c r="J59" s="326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320"/>
      <c r="C60" s="322"/>
      <c r="D60" s="310"/>
      <c r="E60" s="310"/>
      <c r="F60" s="310"/>
      <c r="G60" s="310"/>
      <c r="H60" s="310"/>
      <c r="I60" s="310"/>
      <c r="J60" s="310"/>
      <c r="K60" s="246">
        <v>45369</v>
      </c>
      <c r="L60" t="e">
        <f t="shared" si="0"/>
        <v>#VALUE!</v>
      </c>
    </row>
    <row r="61" spans="1:12" ht="30">
      <c r="A61" s="247">
        <v>46266</v>
      </c>
      <c r="B61" s="311" t="s">
        <v>4738</v>
      </c>
      <c r="C61" s="313"/>
      <c r="D61" s="315" t="s">
        <v>2406</v>
      </c>
      <c r="E61" s="315" t="s">
        <v>2406</v>
      </c>
      <c r="F61" s="315">
        <v>3.629</v>
      </c>
      <c r="G61" s="315" t="s">
        <v>2406</v>
      </c>
      <c r="H61" s="315" t="s">
        <v>2406</v>
      </c>
      <c r="I61" s="315" t="s">
        <v>2406</v>
      </c>
      <c r="J61" s="315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312"/>
      <c r="C62" s="314"/>
      <c r="D62" s="316"/>
      <c r="E62" s="316"/>
      <c r="F62" s="316"/>
      <c r="G62" s="316"/>
      <c r="H62" s="316"/>
      <c r="I62" s="316"/>
      <c r="J62" s="316"/>
      <c r="K62" s="250">
        <v>45369</v>
      </c>
      <c r="L62" t="e">
        <f t="shared" si="0"/>
        <v>#VALUE!</v>
      </c>
    </row>
    <row r="63" spans="1:12" ht="30">
      <c r="A63" s="243">
        <v>46296</v>
      </c>
      <c r="B63" s="327" t="s">
        <v>4738</v>
      </c>
      <c r="C63" s="328"/>
      <c r="D63" s="326" t="s">
        <v>2406</v>
      </c>
      <c r="E63" s="326" t="s">
        <v>2406</v>
      </c>
      <c r="F63" s="326">
        <v>3.677</v>
      </c>
      <c r="G63" s="326" t="s">
        <v>2406</v>
      </c>
      <c r="H63" s="326" t="s">
        <v>2406</v>
      </c>
      <c r="I63" s="326" t="s">
        <v>2406</v>
      </c>
      <c r="J63" s="326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320"/>
      <c r="C64" s="322"/>
      <c r="D64" s="310"/>
      <c r="E64" s="310"/>
      <c r="F64" s="310"/>
      <c r="G64" s="310"/>
      <c r="H64" s="310"/>
      <c r="I64" s="310"/>
      <c r="J64" s="310"/>
      <c r="K64" s="246">
        <v>45369</v>
      </c>
      <c r="L64" t="e">
        <f t="shared" si="0"/>
        <v>#VALUE!</v>
      </c>
    </row>
    <row r="65" spans="1:12" ht="30">
      <c r="A65" s="247">
        <v>46327</v>
      </c>
      <c r="B65" s="311" t="s">
        <v>4738</v>
      </c>
      <c r="C65" s="313"/>
      <c r="D65" s="315" t="s">
        <v>2406</v>
      </c>
      <c r="E65" s="315" t="s">
        <v>2406</v>
      </c>
      <c r="F65" s="315">
        <v>3.9929999999999999</v>
      </c>
      <c r="G65" s="315" t="s">
        <v>2406</v>
      </c>
      <c r="H65" s="315" t="s">
        <v>2406</v>
      </c>
      <c r="I65" s="315" t="s">
        <v>2406</v>
      </c>
      <c r="J65" s="315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312"/>
      <c r="C66" s="314"/>
      <c r="D66" s="316"/>
      <c r="E66" s="316"/>
      <c r="F66" s="316"/>
      <c r="G66" s="316"/>
      <c r="H66" s="316"/>
      <c r="I66" s="316"/>
      <c r="J66" s="316"/>
      <c r="K66" s="250">
        <v>45369</v>
      </c>
      <c r="L66" t="e">
        <f t="shared" si="0"/>
        <v>#VALUE!</v>
      </c>
    </row>
    <row r="67" spans="1:12" ht="30">
      <c r="A67" s="243">
        <v>46357</v>
      </c>
      <c r="B67" s="327" t="s">
        <v>4738</v>
      </c>
      <c r="C67" s="328"/>
      <c r="D67" s="326" t="s">
        <v>2406</v>
      </c>
      <c r="E67" s="326" t="s">
        <v>2406</v>
      </c>
      <c r="F67" s="326">
        <v>4.4080000000000004</v>
      </c>
      <c r="G67" s="326" t="s">
        <v>2406</v>
      </c>
      <c r="H67" s="326" t="s">
        <v>2406</v>
      </c>
      <c r="I67" s="326" t="s">
        <v>2406</v>
      </c>
      <c r="J67" s="326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320"/>
      <c r="C68" s="322"/>
      <c r="D68" s="310"/>
      <c r="E68" s="310"/>
      <c r="F68" s="310"/>
      <c r="G68" s="310"/>
      <c r="H68" s="310"/>
      <c r="I68" s="310"/>
      <c r="J68" s="310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311" t="s">
        <v>4738</v>
      </c>
      <c r="C69" s="313"/>
      <c r="D69" s="315" t="s">
        <v>2406</v>
      </c>
      <c r="E69" s="315" t="s">
        <v>2406</v>
      </c>
      <c r="F69" s="315">
        <v>4.6619999999999999</v>
      </c>
      <c r="G69" s="315" t="s">
        <v>2406</v>
      </c>
      <c r="H69" s="315" t="s">
        <v>2406</v>
      </c>
      <c r="I69" s="315" t="s">
        <v>2406</v>
      </c>
      <c r="J69" s="315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312"/>
      <c r="C70" s="314"/>
      <c r="D70" s="316"/>
      <c r="E70" s="316"/>
      <c r="F70" s="316"/>
      <c r="G70" s="316"/>
      <c r="H70" s="316"/>
      <c r="I70" s="316"/>
      <c r="J70" s="316"/>
      <c r="K70" s="250">
        <v>45369</v>
      </c>
      <c r="L70" t="e">
        <f t="shared" si="1"/>
        <v>#VALUE!</v>
      </c>
    </row>
    <row r="71" spans="1:12" ht="30">
      <c r="A71" s="243">
        <v>46419</v>
      </c>
      <c r="B71" s="327" t="s">
        <v>4738</v>
      </c>
      <c r="C71" s="328"/>
      <c r="D71" s="326" t="s">
        <v>2406</v>
      </c>
      <c r="E71" s="326" t="s">
        <v>2406</v>
      </c>
      <c r="F71" s="326">
        <v>4.4610000000000003</v>
      </c>
      <c r="G71" s="326" t="s">
        <v>2406</v>
      </c>
      <c r="H71" s="326" t="s">
        <v>2406</v>
      </c>
      <c r="I71" s="326" t="s">
        <v>2406</v>
      </c>
      <c r="J71" s="326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320"/>
      <c r="C72" s="322"/>
      <c r="D72" s="310"/>
      <c r="E72" s="310"/>
      <c r="F72" s="310"/>
      <c r="G72" s="310"/>
      <c r="H72" s="310"/>
      <c r="I72" s="310"/>
      <c r="J72" s="310"/>
      <c r="K72" s="246">
        <v>45369</v>
      </c>
      <c r="L72" t="e">
        <f t="shared" si="1"/>
        <v>#VALUE!</v>
      </c>
    </row>
    <row r="73" spans="1:12" ht="30">
      <c r="A73" s="247">
        <v>46447</v>
      </c>
      <c r="B73" s="311" t="s">
        <v>4738</v>
      </c>
      <c r="C73" s="313"/>
      <c r="D73" s="315" t="s">
        <v>2406</v>
      </c>
      <c r="E73" s="315" t="s">
        <v>2406</v>
      </c>
      <c r="F73" s="315">
        <v>3.7759999999999998</v>
      </c>
      <c r="G73" s="315" t="s">
        <v>2406</v>
      </c>
      <c r="H73" s="315" t="s">
        <v>2406</v>
      </c>
      <c r="I73" s="315" t="s">
        <v>2406</v>
      </c>
      <c r="J73" s="315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312"/>
      <c r="C74" s="314"/>
      <c r="D74" s="316"/>
      <c r="E74" s="316"/>
      <c r="F74" s="316"/>
      <c r="G74" s="316"/>
      <c r="H74" s="316"/>
      <c r="I74" s="316"/>
      <c r="J74" s="316"/>
      <c r="K74" s="250">
        <v>45369</v>
      </c>
      <c r="L74" t="e">
        <f t="shared" si="1"/>
        <v>#VALUE!</v>
      </c>
    </row>
    <row r="75" spans="1:12" ht="30">
      <c r="A75" s="243">
        <v>46478</v>
      </c>
      <c r="B75" s="327" t="s">
        <v>4738</v>
      </c>
      <c r="C75" s="328"/>
      <c r="D75" s="326" t="s">
        <v>2406</v>
      </c>
      <c r="E75" s="326" t="s">
        <v>2406</v>
      </c>
      <c r="F75" s="326">
        <v>3.2850000000000001</v>
      </c>
      <c r="G75" s="326" t="s">
        <v>2406</v>
      </c>
      <c r="H75" s="326" t="s">
        <v>2406</v>
      </c>
      <c r="I75" s="326" t="s">
        <v>2406</v>
      </c>
      <c r="J75" s="326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320"/>
      <c r="C76" s="322"/>
      <c r="D76" s="310"/>
      <c r="E76" s="310"/>
      <c r="F76" s="310"/>
      <c r="G76" s="310"/>
      <c r="H76" s="310"/>
      <c r="I76" s="310"/>
      <c r="J76" s="310"/>
      <c r="K76" s="246">
        <v>45369</v>
      </c>
      <c r="L76" t="e">
        <f t="shared" si="1"/>
        <v>#VALUE!</v>
      </c>
    </row>
    <row r="77" spans="1:12" ht="30">
      <c r="A77" s="247">
        <v>46508</v>
      </c>
      <c r="B77" s="311" t="s">
        <v>4738</v>
      </c>
      <c r="C77" s="313"/>
      <c r="D77" s="315" t="s">
        <v>2406</v>
      </c>
      <c r="E77" s="315" t="s">
        <v>2406</v>
      </c>
      <c r="F77" s="315">
        <v>3.2850000000000001</v>
      </c>
      <c r="G77" s="315" t="s">
        <v>2406</v>
      </c>
      <c r="H77" s="315" t="s">
        <v>2406</v>
      </c>
      <c r="I77" s="315" t="s">
        <v>2406</v>
      </c>
      <c r="J77" s="315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312"/>
      <c r="C78" s="314"/>
      <c r="D78" s="316"/>
      <c r="E78" s="316"/>
      <c r="F78" s="316"/>
      <c r="G78" s="316"/>
      <c r="H78" s="316"/>
      <c r="I78" s="316"/>
      <c r="J78" s="316"/>
      <c r="K78" s="250">
        <v>45369</v>
      </c>
      <c r="L78" t="e">
        <f t="shared" si="1"/>
        <v>#VALUE!</v>
      </c>
    </row>
    <row r="79" spans="1:12" ht="30">
      <c r="A79" s="243">
        <v>46539</v>
      </c>
      <c r="B79" s="327" t="s">
        <v>4738</v>
      </c>
      <c r="C79" s="328"/>
      <c r="D79" s="326" t="s">
        <v>2406</v>
      </c>
      <c r="E79" s="326" t="s">
        <v>2406</v>
      </c>
      <c r="F79" s="326">
        <v>3.4460000000000002</v>
      </c>
      <c r="G79" s="326" t="s">
        <v>2406</v>
      </c>
      <c r="H79" s="326" t="s">
        <v>2406</v>
      </c>
      <c r="I79" s="326" t="s">
        <v>2406</v>
      </c>
      <c r="J79" s="326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320"/>
      <c r="C80" s="322"/>
      <c r="D80" s="310"/>
      <c r="E80" s="310"/>
      <c r="F80" s="310"/>
      <c r="G80" s="310"/>
      <c r="H80" s="310"/>
      <c r="I80" s="310"/>
      <c r="J80" s="310"/>
      <c r="K80" s="246">
        <v>45369</v>
      </c>
      <c r="L80" t="e">
        <f t="shared" si="1"/>
        <v>#VALUE!</v>
      </c>
    </row>
    <row r="81" spans="1:12" ht="30">
      <c r="A81" s="247">
        <v>46569</v>
      </c>
      <c r="B81" s="311" t="s">
        <v>4738</v>
      </c>
      <c r="C81" s="313"/>
      <c r="D81" s="315" t="s">
        <v>2406</v>
      </c>
      <c r="E81" s="315" t="s">
        <v>2406</v>
      </c>
      <c r="F81" s="315">
        <v>3.6110000000000002</v>
      </c>
      <c r="G81" s="315" t="s">
        <v>2406</v>
      </c>
      <c r="H81" s="315" t="s">
        <v>2406</v>
      </c>
      <c r="I81" s="315" t="s">
        <v>2406</v>
      </c>
      <c r="J81" s="315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312"/>
      <c r="C82" s="314"/>
      <c r="D82" s="316"/>
      <c r="E82" s="316"/>
      <c r="F82" s="316"/>
      <c r="G82" s="316"/>
      <c r="H82" s="316"/>
      <c r="I82" s="316"/>
      <c r="J82" s="316"/>
      <c r="K82" s="250">
        <v>45369</v>
      </c>
      <c r="L82" t="e">
        <f t="shared" si="1"/>
        <v>#VALUE!</v>
      </c>
    </row>
    <row r="83" spans="1:12" ht="30">
      <c r="A83" s="243">
        <v>46600</v>
      </c>
      <c r="B83" s="327" t="s">
        <v>4738</v>
      </c>
      <c r="C83" s="328"/>
      <c r="D83" s="326" t="s">
        <v>2406</v>
      </c>
      <c r="E83" s="326" t="s">
        <v>2406</v>
      </c>
      <c r="F83" s="326">
        <v>3.637</v>
      </c>
      <c r="G83" s="326" t="s">
        <v>2406</v>
      </c>
      <c r="H83" s="326" t="s">
        <v>2406</v>
      </c>
      <c r="I83" s="326" t="s">
        <v>2406</v>
      </c>
      <c r="J83" s="326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320"/>
      <c r="C84" s="322"/>
      <c r="D84" s="310"/>
      <c r="E84" s="310"/>
      <c r="F84" s="310"/>
      <c r="G84" s="310"/>
      <c r="H84" s="310"/>
      <c r="I84" s="310"/>
      <c r="J84" s="310"/>
      <c r="K84" s="246">
        <v>45369</v>
      </c>
      <c r="L84" t="e">
        <f t="shared" si="1"/>
        <v>#VALUE!</v>
      </c>
    </row>
    <row r="85" spans="1:12" ht="30">
      <c r="A85" s="247">
        <v>46631</v>
      </c>
      <c r="B85" s="311" t="s">
        <v>4738</v>
      </c>
      <c r="C85" s="313"/>
      <c r="D85" s="315" t="s">
        <v>2406</v>
      </c>
      <c r="E85" s="315" t="s">
        <v>2406</v>
      </c>
      <c r="F85" s="315">
        <v>3.597</v>
      </c>
      <c r="G85" s="315" t="s">
        <v>2406</v>
      </c>
      <c r="H85" s="315" t="s">
        <v>2406</v>
      </c>
      <c r="I85" s="315" t="s">
        <v>2406</v>
      </c>
      <c r="J85" s="315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312"/>
      <c r="C86" s="314"/>
      <c r="D86" s="316"/>
      <c r="E86" s="316"/>
      <c r="F86" s="316"/>
      <c r="G86" s="316"/>
      <c r="H86" s="316"/>
      <c r="I86" s="316"/>
      <c r="J86" s="316"/>
      <c r="K86" s="250">
        <v>45369</v>
      </c>
      <c r="L86" t="e">
        <f t="shared" si="1"/>
        <v>#VALUE!</v>
      </c>
    </row>
    <row r="87" spans="1:12" ht="30">
      <c r="A87" s="243">
        <v>46661</v>
      </c>
      <c r="B87" s="327" t="s">
        <v>4738</v>
      </c>
      <c r="C87" s="328"/>
      <c r="D87" s="326" t="s">
        <v>2406</v>
      </c>
      <c r="E87" s="326" t="s">
        <v>2406</v>
      </c>
      <c r="F87" s="326">
        <v>3.6520000000000001</v>
      </c>
      <c r="G87" s="326" t="s">
        <v>2406</v>
      </c>
      <c r="H87" s="326" t="s">
        <v>2406</v>
      </c>
      <c r="I87" s="326" t="s">
        <v>2406</v>
      </c>
      <c r="J87" s="326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320"/>
      <c r="C88" s="322"/>
      <c r="D88" s="310"/>
      <c r="E88" s="310"/>
      <c r="F88" s="310"/>
      <c r="G88" s="310"/>
      <c r="H88" s="310"/>
      <c r="I88" s="310"/>
      <c r="J88" s="310"/>
      <c r="K88" s="246">
        <v>45369</v>
      </c>
      <c r="L88" t="e">
        <f t="shared" si="1"/>
        <v>#VALUE!</v>
      </c>
    </row>
    <row r="89" spans="1:12" ht="30">
      <c r="A89" s="247">
        <v>46692</v>
      </c>
      <c r="B89" s="311" t="s">
        <v>4738</v>
      </c>
      <c r="C89" s="313"/>
      <c r="D89" s="315" t="s">
        <v>2406</v>
      </c>
      <c r="E89" s="315" t="s">
        <v>2406</v>
      </c>
      <c r="F89" s="315">
        <v>3.9649999999999999</v>
      </c>
      <c r="G89" s="315" t="s">
        <v>2406</v>
      </c>
      <c r="H89" s="315" t="s">
        <v>2406</v>
      </c>
      <c r="I89" s="315" t="s">
        <v>2406</v>
      </c>
      <c r="J89" s="315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312"/>
      <c r="C90" s="314"/>
      <c r="D90" s="316"/>
      <c r="E90" s="316"/>
      <c r="F90" s="316"/>
      <c r="G90" s="316"/>
      <c r="H90" s="316"/>
      <c r="I90" s="316"/>
      <c r="J90" s="316"/>
      <c r="K90" s="250">
        <v>45369</v>
      </c>
      <c r="L90" t="e">
        <f t="shared" si="1"/>
        <v>#VALUE!</v>
      </c>
    </row>
    <row r="91" spans="1:12" ht="30">
      <c r="A91" s="243">
        <v>46722</v>
      </c>
      <c r="B91" s="327" t="s">
        <v>4738</v>
      </c>
      <c r="C91" s="328"/>
      <c r="D91" s="326" t="s">
        <v>2406</v>
      </c>
      <c r="E91" s="326" t="s">
        <v>2406</v>
      </c>
      <c r="F91" s="326">
        <v>4.3810000000000002</v>
      </c>
      <c r="G91" s="326" t="s">
        <v>2406</v>
      </c>
      <c r="H91" s="326" t="s">
        <v>2406</v>
      </c>
      <c r="I91" s="326" t="s">
        <v>2406</v>
      </c>
      <c r="J91" s="326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320"/>
      <c r="C92" s="322"/>
      <c r="D92" s="310"/>
      <c r="E92" s="310"/>
      <c r="F92" s="310"/>
      <c r="G92" s="310"/>
      <c r="H92" s="310"/>
      <c r="I92" s="310"/>
      <c r="J92" s="310"/>
      <c r="K92" s="246">
        <v>45369</v>
      </c>
      <c r="L92" t="e">
        <f t="shared" si="1"/>
        <v>#VALUE!</v>
      </c>
    </row>
    <row r="93" spans="1:12" ht="30">
      <c r="A93" s="247">
        <v>46753</v>
      </c>
      <c r="B93" s="311" t="s">
        <v>4738</v>
      </c>
      <c r="C93" s="313"/>
      <c r="D93" s="315" t="s">
        <v>2406</v>
      </c>
      <c r="E93" s="315" t="s">
        <v>2406</v>
      </c>
      <c r="F93" s="315">
        <v>4.6189999999999998</v>
      </c>
      <c r="G93" s="315" t="s">
        <v>2406</v>
      </c>
      <c r="H93" s="315" t="s">
        <v>2406</v>
      </c>
      <c r="I93" s="315" t="s">
        <v>2406</v>
      </c>
      <c r="J93" s="315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312"/>
      <c r="C94" s="314"/>
      <c r="D94" s="316"/>
      <c r="E94" s="316"/>
      <c r="F94" s="316"/>
      <c r="G94" s="316"/>
      <c r="H94" s="316"/>
      <c r="I94" s="316"/>
      <c r="J94" s="316"/>
      <c r="K94" s="250">
        <v>45369</v>
      </c>
      <c r="L94" t="e">
        <f t="shared" si="1"/>
        <v>#VALUE!</v>
      </c>
    </row>
    <row r="95" spans="1:12" ht="30">
      <c r="A95" s="243">
        <v>46784</v>
      </c>
      <c r="B95" s="327" t="s">
        <v>4738</v>
      </c>
      <c r="C95" s="328"/>
      <c r="D95" s="326" t="s">
        <v>2406</v>
      </c>
      <c r="E95" s="326" t="s">
        <v>2406</v>
      </c>
      <c r="F95" s="326">
        <v>4.4089999999999998</v>
      </c>
      <c r="G95" s="326" t="s">
        <v>2406</v>
      </c>
      <c r="H95" s="326" t="s">
        <v>2406</v>
      </c>
      <c r="I95" s="326" t="s">
        <v>2406</v>
      </c>
      <c r="J95" s="326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320"/>
      <c r="C96" s="322"/>
      <c r="D96" s="310"/>
      <c r="E96" s="310"/>
      <c r="F96" s="310"/>
      <c r="G96" s="310"/>
      <c r="H96" s="310"/>
      <c r="I96" s="310"/>
      <c r="J96" s="310"/>
      <c r="K96" s="246">
        <v>45369</v>
      </c>
      <c r="L96" t="e">
        <f t="shared" si="1"/>
        <v>#VALUE!</v>
      </c>
    </row>
    <row r="97" spans="1:12" ht="30">
      <c r="A97" s="247">
        <v>46813</v>
      </c>
      <c r="B97" s="311" t="s">
        <v>4738</v>
      </c>
      <c r="C97" s="313"/>
      <c r="D97" s="315" t="s">
        <v>2406</v>
      </c>
      <c r="E97" s="315" t="s">
        <v>2406</v>
      </c>
      <c r="F97" s="315">
        <v>3.7639999999999998</v>
      </c>
      <c r="G97" s="315" t="s">
        <v>2406</v>
      </c>
      <c r="H97" s="315" t="s">
        <v>2406</v>
      </c>
      <c r="I97" s="315" t="s">
        <v>2406</v>
      </c>
      <c r="J97" s="315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312"/>
      <c r="C98" s="314"/>
      <c r="D98" s="316"/>
      <c r="E98" s="316"/>
      <c r="F98" s="316"/>
      <c r="G98" s="316"/>
      <c r="H98" s="316"/>
      <c r="I98" s="316"/>
      <c r="J98" s="316"/>
      <c r="K98" s="250">
        <v>45369</v>
      </c>
      <c r="L98" t="e">
        <f t="shared" si="1"/>
        <v>#VALUE!</v>
      </c>
    </row>
    <row r="99" spans="1:12" ht="30">
      <c r="A99" s="243">
        <v>46844</v>
      </c>
      <c r="B99" s="327" t="s">
        <v>4738</v>
      </c>
      <c r="C99" s="328"/>
      <c r="D99" s="326" t="s">
        <v>2406</v>
      </c>
      <c r="E99" s="326" t="s">
        <v>2406</v>
      </c>
      <c r="F99" s="326">
        <v>3.2389999999999999</v>
      </c>
      <c r="G99" s="326" t="s">
        <v>2406</v>
      </c>
      <c r="H99" s="326" t="s">
        <v>2406</v>
      </c>
      <c r="I99" s="326" t="s">
        <v>2406</v>
      </c>
      <c r="J99" s="326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320"/>
      <c r="C100" s="322"/>
      <c r="D100" s="310"/>
      <c r="E100" s="310"/>
      <c r="F100" s="310"/>
      <c r="G100" s="310"/>
      <c r="H100" s="310"/>
      <c r="I100" s="310"/>
      <c r="J100" s="310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311" t="s">
        <v>4738</v>
      </c>
      <c r="C101" s="313"/>
      <c r="D101" s="315" t="s">
        <v>2406</v>
      </c>
      <c r="E101" s="315" t="s">
        <v>2406</v>
      </c>
      <c r="F101" s="315">
        <v>3.234</v>
      </c>
      <c r="G101" s="315" t="s">
        <v>2406</v>
      </c>
      <c r="H101" s="315" t="s">
        <v>2406</v>
      </c>
      <c r="I101" s="315" t="s">
        <v>2406</v>
      </c>
      <c r="J101" s="315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312"/>
      <c r="C102" s="314"/>
      <c r="D102" s="316"/>
      <c r="E102" s="316"/>
      <c r="F102" s="316"/>
      <c r="G102" s="316"/>
      <c r="H102" s="316"/>
      <c r="I102" s="316"/>
      <c r="J102" s="316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327" t="s">
        <v>4738</v>
      </c>
      <c r="C103" s="328"/>
      <c r="D103" s="326" t="s">
        <v>2406</v>
      </c>
      <c r="E103" s="326" t="s">
        <v>2406</v>
      </c>
      <c r="F103" s="326">
        <v>3.3839999999999999</v>
      </c>
      <c r="G103" s="326" t="s">
        <v>2406</v>
      </c>
      <c r="H103" s="326" t="s">
        <v>2406</v>
      </c>
      <c r="I103" s="326" t="s">
        <v>2406</v>
      </c>
      <c r="J103" s="326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320"/>
      <c r="C104" s="322"/>
      <c r="D104" s="310"/>
      <c r="E104" s="310"/>
      <c r="F104" s="310"/>
      <c r="G104" s="310"/>
      <c r="H104" s="310"/>
      <c r="I104" s="310"/>
      <c r="J104" s="310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311" t="s">
        <v>4738</v>
      </c>
      <c r="C105" s="313"/>
      <c r="D105" s="315" t="s">
        <v>2406</v>
      </c>
      <c r="E105" s="315" t="s">
        <v>2406</v>
      </c>
      <c r="F105" s="315">
        <v>3.5390000000000001</v>
      </c>
      <c r="G105" s="315" t="s">
        <v>2406</v>
      </c>
      <c r="H105" s="315" t="s">
        <v>2406</v>
      </c>
      <c r="I105" s="315" t="s">
        <v>2406</v>
      </c>
      <c r="J105" s="315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312"/>
      <c r="C106" s="314"/>
      <c r="D106" s="316"/>
      <c r="E106" s="316"/>
      <c r="F106" s="316"/>
      <c r="G106" s="316"/>
      <c r="H106" s="316"/>
      <c r="I106" s="316"/>
      <c r="J106" s="316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327" t="s">
        <v>4738</v>
      </c>
      <c r="C107" s="328"/>
      <c r="D107" s="326" t="s">
        <v>2406</v>
      </c>
      <c r="E107" s="326" t="s">
        <v>2406</v>
      </c>
      <c r="F107" s="326">
        <v>3.5640000000000001</v>
      </c>
      <c r="G107" s="326" t="s">
        <v>2406</v>
      </c>
      <c r="H107" s="326" t="s">
        <v>2406</v>
      </c>
      <c r="I107" s="326" t="s">
        <v>2406</v>
      </c>
      <c r="J107" s="326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320"/>
      <c r="C108" s="322"/>
      <c r="D108" s="310"/>
      <c r="E108" s="310"/>
      <c r="F108" s="310"/>
      <c r="G108" s="310"/>
      <c r="H108" s="310"/>
      <c r="I108" s="310"/>
      <c r="J108" s="310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311" t="s">
        <v>4738</v>
      </c>
      <c r="C109" s="313"/>
      <c r="D109" s="315" t="s">
        <v>2406</v>
      </c>
      <c r="E109" s="315" t="s">
        <v>2406</v>
      </c>
      <c r="F109" s="315">
        <v>3.5219999999999998</v>
      </c>
      <c r="G109" s="315" t="s">
        <v>2406</v>
      </c>
      <c r="H109" s="315" t="s">
        <v>2406</v>
      </c>
      <c r="I109" s="315" t="s">
        <v>2406</v>
      </c>
      <c r="J109" s="315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312"/>
      <c r="C110" s="314"/>
      <c r="D110" s="316"/>
      <c r="E110" s="316"/>
      <c r="F110" s="316"/>
      <c r="G110" s="316"/>
      <c r="H110" s="316"/>
      <c r="I110" s="316"/>
      <c r="J110" s="316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327" t="s">
        <v>4738</v>
      </c>
      <c r="C111" s="328"/>
      <c r="D111" s="326" t="s">
        <v>2406</v>
      </c>
      <c r="E111" s="326" t="s">
        <v>2406</v>
      </c>
      <c r="F111" s="326">
        <v>3.5819999999999999</v>
      </c>
      <c r="G111" s="326" t="s">
        <v>2406</v>
      </c>
      <c r="H111" s="326" t="s">
        <v>2406</v>
      </c>
      <c r="I111" s="326" t="s">
        <v>2406</v>
      </c>
      <c r="J111" s="326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320"/>
      <c r="C112" s="322"/>
      <c r="D112" s="310"/>
      <c r="E112" s="310"/>
      <c r="F112" s="310"/>
      <c r="G112" s="310"/>
      <c r="H112" s="310"/>
      <c r="I112" s="310"/>
      <c r="J112" s="310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311" t="s">
        <v>4738</v>
      </c>
      <c r="C113" s="313"/>
      <c r="D113" s="315" t="s">
        <v>2406</v>
      </c>
      <c r="E113" s="315" t="s">
        <v>2406</v>
      </c>
      <c r="F113" s="315">
        <v>3.9180000000000001</v>
      </c>
      <c r="G113" s="315" t="s">
        <v>2406</v>
      </c>
      <c r="H113" s="315" t="s">
        <v>2406</v>
      </c>
      <c r="I113" s="315" t="s">
        <v>2406</v>
      </c>
      <c r="J113" s="315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312"/>
      <c r="C114" s="314"/>
      <c r="D114" s="316"/>
      <c r="E114" s="316"/>
      <c r="F114" s="316"/>
      <c r="G114" s="316"/>
      <c r="H114" s="316"/>
      <c r="I114" s="316"/>
      <c r="J114" s="316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327" t="s">
        <v>4738</v>
      </c>
      <c r="C115" s="328"/>
      <c r="D115" s="326" t="s">
        <v>2406</v>
      </c>
      <c r="E115" s="326" t="s">
        <v>2406</v>
      </c>
      <c r="F115" s="326">
        <v>4.3570000000000002</v>
      </c>
      <c r="G115" s="326" t="s">
        <v>2406</v>
      </c>
      <c r="H115" s="326" t="s">
        <v>2406</v>
      </c>
      <c r="I115" s="326" t="s">
        <v>2406</v>
      </c>
      <c r="J115" s="326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320"/>
      <c r="C116" s="322"/>
      <c r="D116" s="310"/>
      <c r="E116" s="310"/>
      <c r="F116" s="310"/>
      <c r="G116" s="310"/>
      <c r="H116" s="310"/>
      <c r="I116" s="310"/>
      <c r="J116" s="310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311" t="s">
        <v>4738</v>
      </c>
      <c r="C117" s="313"/>
      <c r="D117" s="315" t="s">
        <v>2406</v>
      </c>
      <c r="E117" s="315" t="s">
        <v>2406</v>
      </c>
      <c r="F117" s="315">
        <v>4.6109999999999998</v>
      </c>
      <c r="G117" s="315" t="s">
        <v>2406</v>
      </c>
      <c r="H117" s="315" t="s">
        <v>2406</v>
      </c>
      <c r="I117" s="315" t="s">
        <v>2406</v>
      </c>
      <c r="J117" s="315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312"/>
      <c r="C118" s="314"/>
      <c r="D118" s="316"/>
      <c r="E118" s="316"/>
      <c r="F118" s="316"/>
      <c r="G118" s="316"/>
      <c r="H118" s="316"/>
      <c r="I118" s="316"/>
      <c r="J118" s="316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327" t="s">
        <v>4738</v>
      </c>
      <c r="C119" s="328"/>
      <c r="D119" s="326" t="s">
        <v>2406</v>
      </c>
      <c r="E119" s="326" t="s">
        <v>2406</v>
      </c>
      <c r="F119" s="326">
        <v>4.4109999999999996</v>
      </c>
      <c r="G119" s="326" t="s">
        <v>2406</v>
      </c>
      <c r="H119" s="326" t="s">
        <v>2406</v>
      </c>
      <c r="I119" s="326" t="s">
        <v>2406</v>
      </c>
      <c r="J119" s="326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320"/>
      <c r="C120" s="322"/>
      <c r="D120" s="310"/>
      <c r="E120" s="310"/>
      <c r="F120" s="310"/>
      <c r="G120" s="310"/>
      <c r="H120" s="310"/>
      <c r="I120" s="310"/>
      <c r="J120" s="310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311" t="s">
        <v>4738</v>
      </c>
      <c r="C121" s="313"/>
      <c r="D121" s="315" t="s">
        <v>2406</v>
      </c>
      <c r="E121" s="315" t="s">
        <v>2406</v>
      </c>
      <c r="F121" s="315">
        <v>3.726</v>
      </c>
      <c r="G121" s="315" t="s">
        <v>2406</v>
      </c>
      <c r="H121" s="315" t="s">
        <v>2406</v>
      </c>
      <c r="I121" s="315" t="s">
        <v>2406</v>
      </c>
      <c r="J121" s="315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312"/>
      <c r="C122" s="314"/>
      <c r="D122" s="316"/>
      <c r="E122" s="316"/>
      <c r="F122" s="316"/>
      <c r="G122" s="316"/>
      <c r="H122" s="316"/>
      <c r="I122" s="316"/>
      <c r="J122" s="316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327" t="s">
        <v>4738</v>
      </c>
      <c r="C123" s="328"/>
      <c r="D123" s="326" t="s">
        <v>2406</v>
      </c>
      <c r="E123" s="326" t="s">
        <v>2406</v>
      </c>
      <c r="F123" s="326">
        <v>3.1760000000000002</v>
      </c>
      <c r="G123" s="326" t="s">
        <v>2406</v>
      </c>
      <c r="H123" s="326" t="s">
        <v>2406</v>
      </c>
      <c r="I123" s="326" t="s">
        <v>2406</v>
      </c>
      <c r="J123" s="326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320"/>
      <c r="C124" s="322"/>
      <c r="D124" s="310"/>
      <c r="E124" s="310"/>
      <c r="F124" s="310"/>
      <c r="G124" s="310"/>
      <c r="H124" s="310"/>
      <c r="I124" s="310"/>
      <c r="J124" s="310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311" t="s">
        <v>4738</v>
      </c>
      <c r="C125" s="313"/>
      <c r="D125" s="315" t="s">
        <v>2406</v>
      </c>
      <c r="E125" s="315" t="s">
        <v>2406</v>
      </c>
      <c r="F125" s="315">
        <v>3.1709999999999998</v>
      </c>
      <c r="G125" s="315" t="s">
        <v>2406</v>
      </c>
      <c r="H125" s="315" t="s">
        <v>2406</v>
      </c>
      <c r="I125" s="315" t="s">
        <v>2406</v>
      </c>
      <c r="J125" s="315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312"/>
      <c r="C126" s="314"/>
      <c r="D126" s="316"/>
      <c r="E126" s="316"/>
      <c r="F126" s="316"/>
      <c r="G126" s="316"/>
      <c r="H126" s="316"/>
      <c r="I126" s="316"/>
      <c r="J126" s="316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327" t="s">
        <v>4738</v>
      </c>
      <c r="C127" s="328"/>
      <c r="D127" s="326" t="s">
        <v>2406</v>
      </c>
      <c r="E127" s="326" t="s">
        <v>2406</v>
      </c>
      <c r="F127" s="326">
        <v>3.3210000000000002</v>
      </c>
      <c r="G127" s="326" t="s">
        <v>2406</v>
      </c>
      <c r="H127" s="326" t="s">
        <v>2406</v>
      </c>
      <c r="I127" s="326" t="s">
        <v>2406</v>
      </c>
      <c r="J127" s="326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320"/>
      <c r="C128" s="322"/>
      <c r="D128" s="310"/>
      <c r="E128" s="310"/>
      <c r="F128" s="310"/>
      <c r="G128" s="310"/>
      <c r="H128" s="310"/>
      <c r="I128" s="310"/>
      <c r="J128" s="310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311" t="s">
        <v>4738</v>
      </c>
      <c r="C129" s="313"/>
      <c r="D129" s="315" t="s">
        <v>2406</v>
      </c>
      <c r="E129" s="315" t="s">
        <v>2406</v>
      </c>
      <c r="F129" s="315">
        <v>3.4809999999999999</v>
      </c>
      <c r="G129" s="315" t="s">
        <v>2406</v>
      </c>
      <c r="H129" s="315" t="s">
        <v>2406</v>
      </c>
      <c r="I129" s="315" t="s">
        <v>2406</v>
      </c>
      <c r="J129" s="315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312"/>
      <c r="C130" s="314"/>
      <c r="D130" s="316"/>
      <c r="E130" s="316"/>
      <c r="F130" s="316"/>
      <c r="G130" s="316"/>
      <c r="H130" s="316"/>
      <c r="I130" s="316"/>
      <c r="J130" s="316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327" t="s">
        <v>4738</v>
      </c>
      <c r="C131" s="328"/>
      <c r="D131" s="326" t="s">
        <v>2406</v>
      </c>
      <c r="E131" s="326" t="s">
        <v>2406</v>
      </c>
      <c r="F131" s="326">
        <v>3.53</v>
      </c>
      <c r="G131" s="326" t="s">
        <v>2406</v>
      </c>
      <c r="H131" s="326" t="s">
        <v>2406</v>
      </c>
      <c r="I131" s="326" t="s">
        <v>2406</v>
      </c>
      <c r="J131" s="326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320"/>
      <c r="C132" s="322"/>
      <c r="D132" s="310"/>
      <c r="E132" s="310"/>
      <c r="F132" s="310"/>
      <c r="G132" s="310"/>
      <c r="H132" s="310"/>
      <c r="I132" s="310"/>
      <c r="J132" s="310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311" t="s">
        <v>4738</v>
      </c>
      <c r="C133" s="313"/>
      <c r="D133" s="315" t="s">
        <v>2406</v>
      </c>
      <c r="E133" s="315" t="s">
        <v>2406</v>
      </c>
      <c r="F133" s="315">
        <v>3.4969999999999999</v>
      </c>
      <c r="G133" s="315" t="s">
        <v>2406</v>
      </c>
      <c r="H133" s="315" t="s">
        <v>2406</v>
      </c>
      <c r="I133" s="315" t="s">
        <v>2406</v>
      </c>
      <c r="J133" s="315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312"/>
      <c r="C134" s="314"/>
      <c r="D134" s="316"/>
      <c r="E134" s="316"/>
      <c r="F134" s="316"/>
      <c r="G134" s="316"/>
      <c r="H134" s="316"/>
      <c r="I134" s="316"/>
      <c r="J134" s="316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327" t="s">
        <v>4738</v>
      </c>
      <c r="C135" s="328"/>
      <c r="D135" s="326" t="s">
        <v>2406</v>
      </c>
      <c r="E135" s="326" t="s">
        <v>2406</v>
      </c>
      <c r="F135" s="326">
        <v>3.5619999999999998</v>
      </c>
      <c r="G135" s="326" t="s">
        <v>2406</v>
      </c>
      <c r="H135" s="326" t="s">
        <v>2406</v>
      </c>
      <c r="I135" s="326" t="s">
        <v>2406</v>
      </c>
      <c r="J135" s="326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320"/>
      <c r="C136" s="322"/>
      <c r="D136" s="310"/>
      <c r="E136" s="310"/>
      <c r="F136" s="310"/>
      <c r="G136" s="310"/>
      <c r="H136" s="310"/>
      <c r="I136" s="310"/>
      <c r="J136" s="310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311" t="s">
        <v>4738</v>
      </c>
      <c r="C137" s="313"/>
      <c r="D137" s="315" t="s">
        <v>2406</v>
      </c>
      <c r="E137" s="315" t="s">
        <v>2406</v>
      </c>
      <c r="F137" s="315">
        <v>3.91</v>
      </c>
      <c r="G137" s="315" t="s">
        <v>2406</v>
      </c>
      <c r="H137" s="315" t="s">
        <v>2406</v>
      </c>
      <c r="I137" s="315" t="s">
        <v>2406</v>
      </c>
      <c r="J137" s="315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312"/>
      <c r="C138" s="314"/>
      <c r="D138" s="316"/>
      <c r="E138" s="316"/>
      <c r="F138" s="316"/>
      <c r="G138" s="316"/>
      <c r="H138" s="316"/>
      <c r="I138" s="316"/>
      <c r="J138" s="316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327" t="s">
        <v>4738</v>
      </c>
      <c r="C139" s="328"/>
      <c r="D139" s="326" t="s">
        <v>2406</v>
      </c>
      <c r="E139" s="326" t="s">
        <v>2406</v>
      </c>
      <c r="F139" s="326">
        <v>4.3529999999999998</v>
      </c>
      <c r="G139" s="326" t="s">
        <v>2406</v>
      </c>
      <c r="H139" s="326" t="s">
        <v>2406</v>
      </c>
      <c r="I139" s="326" t="s">
        <v>2406</v>
      </c>
      <c r="J139" s="326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320"/>
      <c r="C140" s="322"/>
      <c r="D140" s="310"/>
      <c r="E140" s="310"/>
      <c r="F140" s="310"/>
      <c r="G140" s="310"/>
      <c r="H140" s="310"/>
      <c r="I140" s="310"/>
      <c r="J140" s="310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311" t="s">
        <v>4738</v>
      </c>
      <c r="C141" s="313"/>
      <c r="D141" s="315" t="s">
        <v>2406</v>
      </c>
      <c r="E141" s="315" t="s">
        <v>2406</v>
      </c>
      <c r="F141" s="315">
        <v>4.5940000000000003</v>
      </c>
      <c r="G141" s="315" t="s">
        <v>2406</v>
      </c>
      <c r="H141" s="315" t="s">
        <v>2406</v>
      </c>
      <c r="I141" s="315" t="s">
        <v>2406</v>
      </c>
      <c r="J141" s="315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312"/>
      <c r="C142" s="314"/>
      <c r="D142" s="316"/>
      <c r="E142" s="316"/>
      <c r="F142" s="316"/>
      <c r="G142" s="316"/>
      <c r="H142" s="316"/>
      <c r="I142" s="316"/>
      <c r="J142" s="316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327" t="s">
        <v>4738</v>
      </c>
      <c r="C143" s="328"/>
      <c r="D143" s="326" t="s">
        <v>2406</v>
      </c>
      <c r="E143" s="326" t="s">
        <v>2406</v>
      </c>
      <c r="F143" s="326">
        <v>4.4020000000000001</v>
      </c>
      <c r="G143" s="326" t="s">
        <v>2406</v>
      </c>
      <c r="H143" s="326" t="s">
        <v>2406</v>
      </c>
      <c r="I143" s="326" t="s">
        <v>2406</v>
      </c>
      <c r="J143" s="326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320"/>
      <c r="C144" s="322"/>
      <c r="D144" s="310"/>
      <c r="E144" s="310"/>
      <c r="F144" s="310"/>
      <c r="G144" s="310"/>
      <c r="H144" s="310"/>
      <c r="I144" s="310"/>
      <c r="J144" s="310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311" t="s">
        <v>4738</v>
      </c>
      <c r="C145" s="313"/>
      <c r="D145" s="315" t="s">
        <v>2406</v>
      </c>
      <c r="E145" s="315" t="s">
        <v>2406</v>
      </c>
      <c r="F145" s="315">
        <v>3.722</v>
      </c>
      <c r="G145" s="315" t="s">
        <v>2406</v>
      </c>
      <c r="H145" s="315" t="s">
        <v>2406</v>
      </c>
      <c r="I145" s="315" t="s">
        <v>2406</v>
      </c>
      <c r="J145" s="315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312"/>
      <c r="C146" s="314"/>
      <c r="D146" s="316"/>
      <c r="E146" s="316"/>
      <c r="F146" s="316"/>
      <c r="G146" s="316"/>
      <c r="H146" s="316"/>
      <c r="I146" s="316"/>
      <c r="J146" s="316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327" t="s">
        <v>4738</v>
      </c>
      <c r="C147" s="328"/>
      <c r="D147" s="326" t="s">
        <v>2406</v>
      </c>
      <c r="E147" s="326" t="s">
        <v>2406</v>
      </c>
      <c r="F147" s="326">
        <v>3.1419999999999999</v>
      </c>
      <c r="G147" s="326" t="s">
        <v>2406</v>
      </c>
      <c r="H147" s="326" t="s">
        <v>2406</v>
      </c>
      <c r="I147" s="326" t="s">
        <v>2406</v>
      </c>
      <c r="J147" s="326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320"/>
      <c r="C148" s="322"/>
      <c r="D148" s="310"/>
      <c r="E148" s="310"/>
      <c r="F148" s="310"/>
      <c r="G148" s="310"/>
      <c r="H148" s="310"/>
      <c r="I148" s="310"/>
      <c r="J148" s="310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311" t="s">
        <v>4738</v>
      </c>
      <c r="C149" s="313"/>
      <c r="D149" s="315" t="s">
        <v>2406</v>
      </c>
      <c r="E149" s="315" t="s">
        <v>2406</v>
      </c>
      <c r="F149" s="315">
        <v>3.129</v>
      </c>
      <c r="G149" s="315" t="s">
        <v>2406</v>
      </c>
      <c r="H149" s="315" t="s">
        <v>2406</v>
      </c>
      <c r="I149" s="315" t="s">
        <v>2406</v>
      </c>
      <c r="J149" s="315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312"/>
      <c r="C150" s="314"/>
      <c r="D150" s="316"/>
      <c r="E150" s="316"/>
      <c r="F150" s="316"/>
      <c r="G150" s="316"/>
      <c r="H150" s="316"/>
      <c r="I150" s="316"/>
      <c r="J150" s="316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327" t="s">
        <v>4738</v>
      </c>
      <c r="C151" s="328"/>
      <c r="D151" s="326" t="s">
        <v>2406</v>
      </c>
      <c r="E151" s="326" t="s">
        <v>2406</v>
      </c>
      <c r="F151" s="326">
        <v>3.2530000000000001</v>
      </c>
      <c r="G151" s="326" t="s">
        <v>2406</v>
      </c>
      <c r="H151" s="326" t="s">
        <v>2406</v>
      </c>
      <c r="I151" s="326" t="s">
        <v>2406</v>
      </c>
      <c r="J151" s="326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320"/>
      <c r="C152" s="322"/>
      <c r="D152" s="310"/>
      <c r="E152" s="310"/>
      <c r="F152" s="310"/>
      <c r="G152" s="310"/>
      <c r="H152" s="310"/>
      <c r="I152" s="310"/>
      <c r="J152" s="310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311" t="s">
        <v>4738</v>
      </c>
      <c r="C153" s="313"/>
      <c r="D153" s="315" t="s">
        <v>2406</v>
      </c>
      <c r="E153" s="315" t="s">
        <v>2406</v>
      </c>
      <c r="F153" s="315">
        <v>3.3780000000000001</v>
      </c>
      <c r="G153" s="315" t="s">
        <v>2406</v>
      </c>
      <c r="H153" s="315" t="s">
        <v>2406</v>
      </c>
      <c r="I153" s="315" t="s">
        <v>2406</v>
      </c>
      <c r="J153" s="315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312"/>
      <c r="C154" s="314"/>
      <c r="D154" s="316"/>
      <c r="E154" s="316"/>
      <c r="F154" s="316"/>
      <c r="G154" s="316"/>
      <c r="H154" s="316"/>
      <c r="I154" s="316"/>
      <c r="J154" s="316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327" t="s">
        <v>4738</v>
      </c>
      <c r="C155" s="328"/>
      <c r="D155" s="326" t="s">
        <v>2406</v>
      </c>
      <c r="E155" s="326" t="s">
        <v>2406</v>
      </c>
      <c r="F155" s="326">
        <v>3.4239999999999999</v>
      </c>
      <c r="G155" s="326" t="s">
        <v>2406</v>
      </c>
      <c r="H155" s="326" t="s">
        <v>2406</v>
      </c>
      <c r="I155" s="326" t="s">
        <v>2406</v>
      </c>
      <c r="J155" s="326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320"/>
      <c r="C156" s="322"/>
      <c r="D156" s="310"/>
      <c r="E156" s="310"/>
      <c r="F156" s="310"/>
      <c r="G156" s="310"/>
      <c r="H156" s="310"/>
      <c r="I156" s="310"/>
      <c r="J156" s="310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311" t="s">
        <v>4738</v>
      </c>
      <c r="C157" s="313"/>
      <c r="D157" s="315" t="s">
        <v>2406</v>
      </c>
      <c r="E157" s="315" t="s">
        <v>2406</v>
      </c>
      <c r="F157" s="315">
        <v>3.4009999999999998</v>
      </c>
      <c r="G157" s="315" t="s">
        <v>2406</v>
      </c>
      <c r="H157" s="315" t="s">
        <v>2406</v>
      </c>
      <c r="I157" s="315" t="s">
        <v>2406</v>
      </c>
      <c r="J157" s="315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312"/>
      <c r="C158" s="314"/>
      <c r="D158" s="316"/>
      <c r="E158" s="316"/>
      <c r="F158" s="316"/>
      <c r="G158" s="316"/>
      <c r="H158" s="316"/>
      <c r="I158" s="316"/>
      <c r="J158" s="316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327" t="s">
        <v>4738</v>
      </c>
      <c r="C159" s="328"/>
      <c r="D159" s="326" t="s">
        <v>2406</v>
      </c>
      <c r="E159" s="326" t="s">
        <v>2406</v>
      </c>
      <c r="F159" s="326">
        <v>3.5249999999999999</v>
      </c>
      <c r="G159" s="326" t="s">
        <v>2406</v>
      </c>
      <c r="H159" s="326" t="s">
        <v>2406</v>
      </c>
      <c r="I159" s="326" t="s">
        <v>2406</v>
      </c>
      <c r="J159" s="326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320"/>
      <c r="C160" s="322"/>
      <c r="D160" s="310"/>
      <c r="E160" s="310"/>
      <c r="F160" s="310"/>
      <c r="G160" s="310"/>
      <c r="H160" s="310"/>
      <c r="I160" s="310"/>
      <c r="J160" s="310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311" t="s">
        <v>4738</v>
      </c>
      <c r="C161" s="313"/>
      <c r="D161" s="315" t="s">
        <v>2406</v>
      </c>
      <c r="E161" s="315" t="s">
        <v>2406</v>
      </c>
      <c r="F161" s="315">
        <v>3.875</v>
      </c>
      <c r="G161" s="315" t="s">
        <v>2406</v>
      </c>
      <c r="H161" s="315" t="s">
        <v>2406</v>
      </c>
      <c r="I161" s="315" t="s">
        <v>2406</v>
      </c>
      <c r="J161" s="315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312"/>
      <c r="C162" s="314"/>
      <c r="D162" s="316"/>
      <c r="E162" s="316"/>
      <c r="F162" s="316"/>
      <c r="G162" s="316"/>
      <c r="H162" s="316"/>
      <c r="I162" s="316"/>
      <c r="J162" s="316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327" t="s">
        <v>4738</v>
      </c>
      <c r="C163" s="328"/>
      <c r="D163" s="326" t="s">
        <v>2406</v>
      </c>
      <c r="E163" s="326" t="s">
        <v>2406</v>
      </c>
      <c r="F163" s="326">
        <v>4.3250000000000002</v>
      </c>
      <c r="G163" s="326" t="s">
        <v>2406</v>
      </c>
      <c r="H163" s="326" t="s">
        <v>2406</v>
      </c>
      <c r="I163" s="326" t="s">
        <v>2406</v>
      </c>
      <c r="J163" s="326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320"/>
      <c r="C164" s="322"/>
      <c r="D164" s="310"/>
      <c r="E164" s="310"/>
      <c r="F164" s="310"/>
      <c r="G164" s="310"/>
      <c r="H164" s="310"/>
      <c r="I164" s="310"/>
      <c r="J164" s="310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311" t="s">
        <v>4738</v>
      </c>
      <c r="C165" s="313"/>
      <c r="D165" s="315" t="s">
        <v>2406</v>
      </c>
      <c r="E165" s="315" t="s">
        <v>2406</v>
      </c>
      <c r="F165" s="315">
        <v>4.5999999999999996</v>
      </c>
      <c r="G165" s="315" t="s">
        <v>2406</v>
      </c>
      <c r="H165" s="315" t="s">
        <v>2406</v>
      </c>
      <c r="I165" s="315" t="s">
        <v>2406</v>
      </c>
      <c r="J165" s="315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312"/>
      <c r="C166" s="314"/>
      <c r="D166" s="316"/>
      <c r="E166" s="316"/>
      <c r="F166" s="316"/>
      <c r="G166" s="316"/>
      <c r="H166" s="316"/>
      <c r="I166" s="316"/>
      <c r="J166" s="316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327" t="s">
        <v>4738</v>
      </c>
      <c r="C167" s="328"/>
      <c r="D167" s="326" t="s">
        <v>2406</v>
      </c>
      <c r="E167" s="326" t="s">
        <v>2406</v>
      </c>
      <c r="F167" s="326">
        <v>4.4279999999999999</v>
      </c>
      <c r="G167" s="326" t="s">
        <v>2406</v>
      </c>
      <c r="H167" s="326" t="s">
        <v>2406</v>
      </c>
      <c r="I167" s="326" t="s">
        <v>2406</v>
      </c>
      <c r="J167" s="326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320"/>
      <c r="C168" s="322"/>
      <c r="D168" s="310"/>
      <c r="E168" s="310"/>
      <c r="F168" s="310"/>
      <c r="G168" s="310"/>
      <c r="H168" s="310"/>
      <c r="I168" s="310"/>
      <c r="J168" s="310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311" t="s">
        <v>4738</v>
      </c>
      <c r="C169" s="313"/>
      <c r="D169" s="315" t="s">
        <v>2406</v>
      </c>
      <c r="E169" s="315" t="s">
        <v>2406</v>
      </c>
      <c r="F169" s="315">
        <v>3.8570000000000002</v>
      </c>
      <c r="G169" s="315" t="s">
        <v>2406</v>
      </c>
      <c r="H169" s="315" t="s">
        <v>2406</v>
      </c>
      <c r="I169" s="315" t="s">
        <v>2406</v>
      </c>
      <c r="J169" s="315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312"/>
      <c r="C170" s="314"/>
      <c r="D170" s="316"/>
      <c r="E170" s="316"/>
      <c r="F170" s="316"/>
      <c r="G170" s="316"/>
      <c r="H170" s="316"/>
      <c r="I170" s="316"/>
      <c r="J170" s="316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327" t="s">
        <v>4738</v>
      </c>
      <c r="C171" s="328"/>
      <c r="D171" s="326" t="s">
        <v>2406</v>
      </c>
      <c r="E171" s="326" t="s">
        <v>2406</v>
      </c>
      <c r="F171" s="326">
        <v>3.27</v>
      </c>
      <c r="G171" s="326" t="s">
        <v>2406</v>
      </c>
      <c r="H171" s="326" t="s">
        <v>2406</v>
      </c>
      <c r="I171" s="326" t="s">
        <v>2406</v>
      </c>
      <c r="J171" s="326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320"/>
      <c r="C172" s="322"/>
      <c r="D172" s="310"/>
      <c r="E172" s="310"/>
      <c r="F172" s="310"/>
      <c r="G172" s="310"/>
      <c r="H172" s="310"/>
      <c r="I172" s="310"/>
      <c r="J172" s="310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311" t="s">
        <v>4738</v>
      </c>
      <c r="C173" s="313"/>
      <c r="D173" s="315" t="s">
        <v>2406</v>
      </c>
      <c r="E173" s="315" t="s">
        <v>2406</v>
      </c>
      <c r="F173" s="315">
        <v>3.2469999999999999</v>
      </c>
      <c r="G173" s="315" t="s">
        <v>2406</v>
      </c>
      <c r="H173" s="315" t="s">
        <v>2406</v>
      </c>
      <c r="I173" s="315" t="s">
        <v>2406</v>
      </c>
      <c r="J173" s="315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312"/>
      <c r="C174" s="314"/>
      <c r="D174" s="316"/>
      <c r="E174" s="316"/>
      <c r="F174" s="316"/>
      <c r="G174" s="316"/>
      <c r="H174" s="316"/>
      <c r="I174" s="316"/>
      <c r="J174" s="316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327" t="s">
        <v>4738</v>
      </c>
      <c r="C175" s="328"/>
      <c r="D175" s="326" t="s">
        <v>2406</v>
      </c>
      <c r="E175" s="326" t="s">
        <v>2406</v>
      </c>
      <c r="F175" s="326">
        <v>3.3769999999999998</v>
      </c>
      <c r="G175" s="326" t="s">
        <v>2406</v>
      </c>
      <c r="H175" s="326" t="s">
        <v>2406</v>
      </c>
      <c r="I175" s="326" t="s">
        <v>2406</v>
      </c>
      <c r="J175" s="326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320"/>
      <c r="C176" s="322"/>
      <c r="D176" s="310"/>
      <c r="E176" s="310"/>
      <c r="F176" s="310"/>
      <c r="G176" s="310"/>
      <c r="H176" s="310"/>
      <c r="I176" s="310"/>
      <c r="J176" s="310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311" t="s">
        <v>4738</v>
      </c>
      <c r="C177" s="313"/>
      <c r="D177" s="315" t="s">
        <v>2406</v>
      </c>
      <c r="E177" s="315" t="s">
        <v>2406</v>
      </c>
      <c r="F177" s="315">
        <v>3.4969999999999999</v>
      </c>
      <c r="G177" s="315" t="s">
        <v>2406</v>
      </c>
      <c r="H177" s="315" t="s">
        <v>2406</v>
      </c>
      <c r="I177" s="315" t="s">
        <v>2406</v>
      </c>
      <c r="J177" s="315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312"/>
      <c r="C178" s="314"/>
      <c r="D178" s="316"/>
      <c r="E178" s="316"/>
      <c r="F178" s="316"/>
      <c r="G178" s="316"/>
      <c r="H178" s="316"/>
      <c r="I178" s="316"/>
      <c r="J178" s="316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327" t="s">
        <v>4738</v>
      </c>
      <c r="C179" s="328"/>
      <c r="D179" s="326" t="s">
        <v>2406</v>
      </c>
      <c r="E179" s="326" t="s">
        <v>2406</v>
      </c>
      <c r="F179" s="326">
        <v>3.5339999999999998</v>
      </c>
      <c r="G179" s="326" t="s">
        <v>2406</v>
      </c>
      <c r="H179" s="326" t="s">
        <v>2406</v>
      </c>
      <c r="I179" s="326" t="s">
        <v>2406</v>
      </c>
      <c r="J179" s="326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320"/>
      <c r="C180" s="322"/>
      <c r="D180" s="310"/>
      <c r="E180" s="310"/>
      <c r="F180" s="310"/>
      <c r="G180" s="310"/>
      <c r="H180" s="310"/>
      <c r="I180" s="310"/>
      <c r="J180" s="310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311" t="s">
        <v>4738</v>
      </c>
      <c r="C181" s="313"/>
      <c r="D181" s="315" t="s">
        <v>2406</v>
      </c>
      <c r="E181" s="315" t="s">
        <v>2406</v>
      </c>
      <c r="F181" s="315">
        <v>3.548</v>
      </c>
      <c r="G181" s="315" t="s">
        <v>2406</v>
      </c>
      <c r="H181" s="315" t="s">
        <v>2406</v>
      </c>
      <c r="I181" s="315" t="s">
        <v>2406</v>
      </c>
      <c r="J181" s="315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312"/>
      <c r="C182" s="314"/>
      <c r="D182" s="316"/>
      <c r="E182" s="316"/>
      <c r="F182" s="316"/>
      <c r="G182" s="316"/>
      <c r="H182" s="316"/>
      <c r="I182" s="316"/>
      <c r="J182" s="316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327" t="s">
        <v>4738</v>
      </c>
      <c r="C183" s="328"/>
      <c r="D183" s="326" t="s">
        <v>2406</v>
      </c>
      <c r="E183" s="326" t="s">
        <v>2406</v>
      </c>
      <c r="F183" s="326">
        <v>3.6160000000000001</v>
      </c>
      <c r="G183" s="326" t="s">
        <v>2406</v>
      </c>
      <c r="H183" s="326" t="s">
        <v>2406</v>
      </c>
      <c r="I183" s="326" t="s">
        <v>2406</v>
      </c>
      <c r="J183" s="326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320"/>
      <c r="C184" s="322"/>
      <c r="D184" s="310"/>
      <c r="E184" s="310"/>
      <c r="F184" s="310"/>
      <c r="G184" s="310"/>
      <c r="H184" s="310"/>
      <c r="I184" s="310"/>
      <c r="J184" s="310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311" t="s">
        <v>4738</v>
      </c>
      <c r="C185" s="313"/>
      <c r="D185" s="315" t="s">
        <v>2406</v>
      </c>
      <c r="E185" s="315" t="s">
        <v>2406</v>
      </c>
      <c r="F185" s="315">
        <v>3.9350000000000001</v>
      </c>
      <c r="G185" s="315" t="s">
        <v>2406</v>
      </c>
      <c r="H185" s="315" t="s">
        <v>2406</v>
      </c>
      <c r="I185" s="315" t="s">
        <v>2406</v>
      </c>
      <c r="J185" s="315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312"/>
      <c r="C186" s="314"/>
      <c r="D186" s="316"/>
      <c r="E186" s="316"/>
      <c r="F186" s="316"/>
      <c r="G186" s="316"/>
      <c r="H186" s="316"/>
      <c r="I186" s="316"/>
      <c r="J186" s="316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327" t="s">
        <v>4738</v>
      </c>
      <c r="C187" s="328"/>
      <c r="D187" s="326" t="s">
        <v>2406</v>
      </c>
      <c r="E187" s="326" t="s">
        <v>2406</v>
      </c>
      <c r="F187" s="326">
        <v>4.3129999999999997</v>
      </c>
      <c r="G187" s="326" t="s">
        <v>2406</v>
      </c>
      <c r="H187" s="326" t="s">
        <v>2406</v>
      </c>
      <c r="I187" s="326" t="s">
        <v>2406</v>
      </c>
      <c r="J187" s="326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320"/>
      <c r="C188" s="322"/>
      <c r="D188" s="310"/>
      <c r="E188" s="310"/>
      <c r="F188" s="310"/>
      <c r="G188" s="310"/>
      <c r="H188" s="310"/>
      <c r="I188" s="310"/>
      <c r="J188" s="310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311" t="s">
        <v>4738</v>
      </c>
      <c r="C189" s="313"/>
      <c r="D189" s="315" t="s">
        <v>2406</v>
      </c>
      <c r="E189" s="315" t="s">
        <v>2406</v>
      </c>
      <c r="F189" s="315">
        <v>4.5549999999999997</v>
      </c>
      <c r="G189" s="315" t="s">
        <v>2406</v>
      </c>
      <c r="H189" s="315" t="s">
        <v>2406</v>
      </c>
      <c r="I189" s="315" t="s">
        <v>2406</v>
      </c>
      <c r="J189" s="315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312"/>
      <c r="C190" s="314"/>
      <c r="D190" s="316"/>
      <c r="E190" s="316"/>
      <c r="F190" s="316"/>
      <c r="G190" s="316"/>
      <c r="H190" s="316"/>
      <c r="I190" s="316"/>
      <c r="J190" s="316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327" t="s">
        <v>4738</v>
      </c>
      <c r="C191" s="328"/>
      <c r="D191" s="326" t="s">
        <v>2406</v>
      </c>
      <c r="E191" s="326" t="s">
        <v>2406</v>
      </c>
      <c r="F191" s="326">
        <v>4.375</v>
      </c>
      <c r="G191" s="326" t="s">
        <v>2406</v>
      </c>
      <c r="H191" s="326" t="s">
        <v>2406</v>
      </c>
      <c r="I191" s="326" t="s">
        <v>2406</v>
      </c>
      <c r="J191" s="326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320"/>
      <c r="C192" s="322"/>
      <c r="D192" s="310"/>
      <c r="E192" s="310"/>
      <c r="F192" s="310"/>
      <c r="G192" s="310"/>
      <c r="H192" s="310"/>
      <c r="I192" s="310"/>
      <c r="J192" s="310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311" t="s">
        <v>4738</v>
      </c>
      <c r="C193" s="313"/>
      <c r="D193" s="315" t="s">
        <v>2406</v>
      </c>
      <c r="E193" s="315" t="s">
        <v>2406</v>
      </c>
      <c r="F193" s="315">
        <v>3.7749999999999999</v>
      </c>
      <c r="G193" s="315" t="s">
        <v>2406</v>
      </c>
      <c r="H193" s="315" t="s">
        <v>2406</v>
      </c>
      <c r="I193" s="315" t="s">
        <v>2406</v>
      </c>
      <c r="J193" s="315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312"/>
      <c r="C194" s="314"/>
      <c r="D194" s="316"/>
      <c r="E194" s="316"/>
      <c r="F194" s="316"/>
      <c r="G194" s="316"/>
      <c r="H194" s="316"/>
      <c r="I194" s="316"/>
      <c r="J194" s="316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327" t="s">
        <v>4738</v>
      </c>
      <c r="C195" s="328"/>
      <c r="D195" s="326" t="s">
        <v>2406</v>
      </c>
      <c r="E195" s="326" t="s">
        <v>2406</v>
      </c>
      <c r="F195" s="326">
        <v>3.1949999999999998</v>
      </c>
      <c r="G195" s="326" t="s">
        <v>2406</v>
      </c>
      <c r="H195" s="326" t="s">
        <v>2406</v>
      </c>
      <c r="I195" s="326" t="s">
        <v>2406</v>
      </c>
      <c r="J195" s="326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320"/>
      <c r="C196" s="322"/>
      <c r="D196" s="310"/>
      <c r="E196" s="310"/>
      <c r="F196" s="310"/>
      <c r="G196" s="310"/>
      <c r="H196" s="310"/>
      <c r="I196" s="310"/>
      <c r="J196" s="310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311" t="s">
        <v>4738</v>
      </c>
      <c r="C197" s="313"/>
      <c r="D197" s="315" t="s">
        <v>2406</v>
      </c>
      <c r="E197" s="315" t="s">
        <v>2406</v>
      </c>
      <c r="F197" s="315">
        <v>3.173</v>
      </c>
      <c r="G197" s="315" t="s">
        <v>2406</v>
      </c>
      <c r="H197" s="315" t="s">
        <v>2406</v>
      </c>
      <c r="I197" s="315" t="s">
        <v>2406</v>
      </c>
      <c r="J197" s="315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312"/>
      <c r="C198" s="314"/>
      <c r="D198" s="316"/>
      <c r="E198" s="316"/>
      <c r="F198" s="316"/>
      <c r="G198" s="316"/>
      <c r="H198" s="316"/>
      <c r="I198" s="316"/>
      <c r="J198" s="316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327" t="s">
        <v>4738</v>
      </c>
      <c r="C199" s="328"/>
      <c r="D199" s="326" t="s">
        <v>2406</v>
      </c>
      <c r="E199" s="326" t="s">
        <v>2406</v>
      </c>
      <c r="F199" s="326">
        <v>3.323</v>
      </c>
      <c r="G199" s="326" t="s">
        <v>2406</v>
      </c>
      <c r="H199" s="326" t="s">
        <v>2406</v>
      </c>
      <c r="I199" s="326" t="s">
        <v>2406</v>
      </c>
      <c r="J199" s="326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320"/>
      <c r="C200" s="322"/>
      <c r="D200" s="310"/>
      <c r="E200" s="310"/>
      <c r="F200" s="310"/>
      <c r="G200" s="310"/>
      <c r="H200" s="310"/>
      <c r="I200" s="310"/>
      <c r="J200" s="310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311" t="s">
        <v>4738</v>
      </c>
      <c r="C201" s="313"/>
      <c r="D201" s="315" t="s">
        <v>2406</v>
      </c>
      <c r="E201" s="315" t="s">
        <v>2406</v>
      </c>
      <c r="F201" s="315">
        <v>3.4830000000000001</v>
      </c>
      <c r="G201" s="315" t="s">
        <v>2406</v>
      </c>
      <c r="H201" s="315" t="s">
        <v>2406</v>
      </c>
      <c r="I201" s="315" t="s">
        <v>2406</v>
      </c>
      <c r="J201" s="315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312"/>
      <c r="C202" s="314"/>
      <c r="D202" s="316"/>
      <c r="E202" s="316"/>
      <c r="F202" s="316"/>
      <c r="G202" s="316"/>
      <c r="H202" s="316"/>
      <c r="I202" s="316"/>
      <c r="J202" s="316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327" t="s">
        <v>4738</v>
      </c>
      <c r="C203" s="328"/>
      <c r="D203" s="326" t="s">
        <v>2406</v>
      </c>
      <c r="E203" s="326" t="s">
        <v>2406</v>
      </c>
      <c r="F203" s="326">
        <v>3.5230000000000001</v>
      </c>
      <c r="G203" s="326" t="s">
        <v>2406</v>
      </c>
      <c r="H203" s="326" t="s">
        <v>2406</v>
      </c>
      <c r="I203" s="326" t="s">
        <v>2406</v>
      </c>
      <c r="J203" s="326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320"/>
      <c r="C204" s="322"/>
      <c r="D204" s="310"/>
      <c r="E204" s="310"/>
      <c r="F204" s="310"/>
      <c r="G204" s="310"/>
      <c r="H204" s="310"/>
      <c r="I204" s="310"/>
      <c r="J204" s="310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311" t="s">
        <v>4738</v>
      </c>
      <c r="C205" s="313"/>
      <c r="D205" s="315" t="s">
        <v>2406</v>
      </c>
      <c r="E205" s="315" t="s">
        <v>2406</v>
      </c>
      <c r="F205" s="315">
        <v>3.5379999999999998</v>
      </c>
      <c r="G205" s="315" t="s">
        <v>2406</v>
      </c>
      <c r="H205" s="315" t="s">
        <v>2406</v>
      </c>
      <c r="I205" s="315" t="s">
        <v>2406</v>
      </c>
      <c r="J205" s="315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312"/>
      <c r="C206" s="314"/>
      <c r="D206" s="316"/>
      <c r="E206" s="316"/>
      <c r="F206" s="316"/>
      <c r="G206" s="316"/>
      <c r="H206" s="316"/>
      <c r="I206" s="316"/>
      <c r="J206" s="316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327" t="s">
        <v>4738</v>
      </c>
      <c r="C207" s="328"/>
      <c r="D207" s="326" t="s">
        <v>2406</v>
      </c>
      <c r="E207" s="326" t="s">
        <v>2406</v>
      </c>
      <c r="F207" s="326">
        <v>3.5840000000000001</v>
      </c>
      <c r="G207" s="326" t="s">
        <v>2406</v>
      </c>
      <c r="H207" s="326" t="s">
        <v>2406</v>
      </c>
      <c r="I207" s="326" t="s">
        <v>2406</v>
      </c>
      <c r="J207" s="326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320"/>
      <c r="C208" s="322"/>
      <c r="D208" s="310"/>
      <c r="E208" s="310"/>
      <c r="F208" s="310"/>
      <c r="G208" s="310"/>
      <c r="H208" s="310"/>
      <c r="I208" s="310"/>
      <c r="J208" s="310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311" t="s">
        <v>4738</v>
      </c>
      <c r="C209" s="313"/>
      <c r="D209" s="315" t="s">
        <v>2406</v>
      </c>
      <c r="E209" s="315" t="s">
        <v>2406</v>
      </c>
      <c r="F209" s="315">
        <v>3.7890000000000001</v>
      </c>
      <c r="G209" s="315" t="s">
        <v>2406</v>
      </c>
      <c r="H209" s="315" t="s">
        <v>2406</v>
      </c>
      <c r="I209" s="315" t="s">
        <v>2406</v>
      </c>
      <c r="J209" s="315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312"/>
      <c r="C210" s="314"/>
      <c r="D210" s="316"/>
      <c r="E210" s="316"/>
      <c r="F210" s="316"/>
      <c r="G210" s="316"/>
      <c r="H210" s="316"/>
      <c r="I210" s="316"/>
      <c r="J210" s="316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327" t="s">
        <v>4738</v>
      </c>
      <c r="C211" s="328"/>
      <c r="D211" s="326" t="s">
        <v>2406</v>
      </c>
      <c r="E211" s="326" t="s">
        <v>2406</v>
      </c>
      <c r="F211" s="326">
        <v>4.1890000000000001</v>
      </c>
      <c r="G211" s="326" t="s">
        <v>2406</v>
      </c>
      <c r="H211" s="326" t="s">
        <v>2406</v>
      </c>
      <c r="I211" s="326" t="s">
        <v>2406</v>
      </c>
      <c r="J211" s="326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320"/>
      <c r="C212" s="322"/>
      <c r="D212" s="310"/>
      <c r="E212" s="310"/>
      <c r="F212" s="310"/>
      <c r="G212" s="310"/>
      <c r="H212" s="310"/>
      <c r="I212" s="310"/>
      <c r="J212" s="310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311" t="s">
        <v>4738</v>
      </c>
      <c r="C213" s="313"/>
      <c r="D213" s="315" t="s">
        <v>2406</v>
      </c>
      <c r="E213" s="315" t="s">
        <v>2406</v>
      </c>
      <c r="F213" s="315">
        <v>4.4240000000000004</v>
      </c>
      <c r="G213" s="315" t="s">
        <v>2406</v>
      </c>
      <c r="H213" s="315" t="s">
        <v>2406</v>
      </c>
      <c r="I213" s="315" t="s">
        <v>2406</v>
      </c>
      <c r="J213" s="315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312"/>
      <c r="C214" s="314"/>
      <c r="D214" s="316"/>
      <c r="E214" s="316"/>
      <c r="F214" s="316"/>
      <c r="G214" s="316"/>
      <c r="H214" s="316"/>
      <c r="I214" s="316"/>
      <c r="J214" s="316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327" t="s">
        <v>4738</v>
      </c>
      <c r="C215" s="328"/>
      <c r="D215" s="326" t="s">
        <v>2406</v>
      </c>
      <c r="E215" s="326" t="s">
        <v>2406</v>
      </c>
      <c r="F215" s="326">
        <v>4.2439999999999998</v>
      </c>
      <c r="G215" s="326" t="s">
        <v>2406</v>
      </c>
      <c r="H215" s="326" t="s">
        <v>2406</v>
      </c>
      <c r="I215" s="326" t="s">
        <v>2406</v>
      </c>
      <c r="J215" s="326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320"/>
      <c r="C216" s="322"/>
      <c r="D216" s="310"/>
      <c r="E216" s="310"/>
      <c r="F216" s="310"/>
      <c r="G216" s="310"/>
      <c r="H216" s="310"/>
      <c r="I216" s="310"/>
      <c r="J216" s="310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311" t="s">
        <v>4738</v>
      </c>
      <c r="C217" s="313"/>
      <c r="D217" s="315" t="s">
        <v>2406</v>
      </c>
      <c r="E217" s="315" t="s">
        <v>2406</v>
      </c>
      <c r="F217" s="315">
        <v>3.819</v>
      </c>
      <c r="G217" s="315" t="s">
        <v>2406</v>
      </c>
      <c r="H217" s="315" t="s">
        <v>2406</v>
      </c>
      <c r="I217" s="315" t="s">
        <v>2406</v>
      </c>
      <c r="J217" s="315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312"/>
      <c r="C218" s="314"/>
      <c r="D218" s="316"/>
      <c r="E218" s="316"/>
      <c r="F218" s="316"/>
      <c r="G218" s="316"/>
      <c r="H218" s="316"/>
      <c r="I218" s="316"/>
      <c r="J218" s="316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327" t="s">
        <v>4738</v>
      </c>
      <c r="C219" s="328"/>
      <c r="D219" s="326" t="s">
        <v>2406</v>
      </c>
      <c r="E219" s="326" t="s">
        <v>2406</v>
      </c>
      <c r="F219" s="326">
        <v>3.3940000000000001</v>
      </c>
      <c r="G219" s="326" t="s">
        <v>2406</v>
      </c>
      <c r="H219" s="326" t="s">
        <v>2406</v>
      </c>
      <c r="I219" s="326" t="s">
        <v>2406</v>
      </c>
      <c r="J219" s="326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320"/>
      <c r="C220" s="322"/>
      <c r="D220" s="310"/>
      <c r="E220" s="310"/>
      <c r="F220" s="310"/>
      <c r="G220" s="310"/>
      <c r="H220" s="310"/>
      <c r="I220" s="310"/>
      <c r="J220" s="310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311" t="s">
        <v>4738</v>
      </c>
      <c r="C221" s="313"/>
      <c r="D221" s="315" t="s">
        <v>2406</v>
      </c>
      <c r="E221" s="315" t="s">
        <v>2406</v>
      </c>
      <c r="F221" s="315">
        <v>3.3719999999999999</v>
      </c>
      <c r="G221" s="315" t="s">
        <v>2406</v>
      </c>
      <c r="H221" s="315" t="s">
        <v>2406</v>
      </c>
      <c r="I221" s="315" t="s">
        <v>2406</v>
      </c>
      <c r="J221" s="315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312"/>
      <c r="C222" s="314"/>
      <c r="D222" s="316"/>
      <c r="E222" s="316"/>
      <c r="F222" s="316"/>
      <c r="G222" s="316"/>
      <c r="H222" s="316"/>
      <c r="I222" s="316"/>
      <c r="J222" s="316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327" t="s">
        <v>4738</v>
      </c>
      <c r="C223" s="328"/>
      <c r="D223" s="326" t="s">
        <v>2406</v>
      </c>
      <c r="E223" s="326" t="s">
        <v>2406</v>
      </c>
      <c r="F223" s="326">
        <v>3.407</v>
      </c>
      <c r="G223" s="326" t="s">
        <v>2406</v>
      </c>
      <c r="H223" s="326" t="s">
        <v>2406</v>
      </c>
      <c r="I223" s="326" t="s">
        <v>2406</v>
      </c>
      <c r="J223" s="326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320"/>
      <c r="C224" s="322"/>
      <c r="D224" s="310"/>
      <c r="E224" s="310"/>
      <c r="F224" s="310"/>
      <c r="G224" s="310"/>
      <c r="H224" s="310"/>
      <c r="I224" s="310"/>
      <c r="J224" s="310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311" t="s">
        <v>4738</v>
      </c>
      <c r="C225" s="313"/>
      <c r="D225" s="315" t="s">
        <v>2406</v>
      </c>
      <c r="E225" s="315" t="s">
        <v>2406</v>
      </c>
      <c r="F225" s="315">
        <v>3.4470000000000001</v>
      </c>
      <c r="G225" s="315" t="s">
        <v>2406</v>
      </c>
      <c r="H225" s="315" t="s">
        <v>2406</v>
      </c>
      <c r="I225" s="315" t="s">
        <v>2406</v>
      </c>
      <c r="J225" s="315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312"/>
      <c r="C226" s="314"/>
      <c r="D226" s="316"/>
      <c r="E226" s="316"/>
      <c r="F226" s="316"/>
      <c r="G226" s="316"/>
      <c r="H226" s="316"/>
      <c r="I226" s="316"/>
      <c r="J226" s="316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327" t="s">
        <v>4738</v>
      </c>
      <c r="C227" s="328"/>
      <c r="D227" s="326" t="s">
        <v>2406</v>
      </c>
      <c r="E227" s="326" t="s">
        <v>2406</v>
      </c>
      <c r="F227" s="326">
        <v>3.4870000000000001</v>
      </c>
      <c r="G227" s="326" t="s">
        <v>2406</v>
      </c>
      <c r="H227" s="326" t="s">
        <v>2406</v>
      </c>
      <c r="I227" s="326" t="s">
        <v>2406</v>
      </c>
      <c r="J227" s="326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320"/>
      <c r="C228" s="322"/>
      <c r="D228" s="310"/>
      <c r="E228" s="310"/>
      <c r="F228" s="310"/>
      <c r="G228" s="310"/>
      <c r="H228" s="310"/>
      <c r="I228" s="310"/>
      <c r="J228" s="310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311" t="s">
        <v>4738</v>
      </c>
      <c r="C229" s="313"/>
      <c r="D229" s="315" t="s">
        <v>2406</v>
      </c>
      <c r="E229" s="315" t="s">
        <v>2406</v>
      </c>
      <c r="F229" s="315">
        <v>3.5019999999999998</v>
      </c>
      <c r="G229" s="315" t="s">
        <v>2406</v>
      </c>
      <c r="H229" s="315" t="s">
        <v>2406</v>
      </c>
      <c r="I229" s="315" t="s">
        <v>2406</v>
      </c>
      <c r="J229" s="315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312"/>
      <c r="C230" s="314"/>
      <c r="D230" s="316"/>
      <c r="E230" s="316"/>
      <c r="F230" s="316"/>
      <c r="G230" s="316"/>
      <c r="H230" s="316"/>
      <c r="I230" s="316"/>
      <c r="J230" s="316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327" t="s">
        <v>4738</v>
      </c>
      <c r="C231" s="328"/>
      <c r="D231" s="326" t="s">
        <v>2406</v>
      </c>
      <c r="E231" s="326" t="s">
        <v>2406</v>
      </c>
      <c r="F231" s="326">
        <v>3.548</v>
      </c>
      <c r="G231" s="326" t="s">
        <v>2406</v>
      </c>
      <c r="H231" s="326" t="s">
        <v>2406</v>
      </c>
      <c r="I231" s="326" t="s">
        <v>2406</v>
      </c>
      <c r="J231" s="326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320"/>
      <c r="C232" s="322"/>
      <c r="D232" s="310"/>
      <c r="E232" s="310"/>
      <c r="F232" s="310"/>
      <c r="G232" s="310"/>
      <c r="H232" s="310"/>
      <c r="I232" s="310"/>
      <c r="J232" s="310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311" t="s">
        <v>4738</v>
      </c>
      <c r="C233" s="313"/>
      <c r="D233" s="315" t="s">
        <v>2406</v>
      </c>
      <c r="E233" s="315" t="s">
        <v>2406</v>
      </c>
      <c r="F233" s="315">
        <v>3.7229999999999999</v>
      </c>
      <c r="G233" s="315" t="s">
        <v>2406</v>
      </c>
      <c r="H233" s="315" t="s">
        <v>2406</v>
      </c>
      <c r="I233" s="315" t="s">
        <v>2406</v>
      </c>
      <c r="J233" s="315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312"/>
      <c r="C234" s="314"/>
      <c r="D234" s="316"/>
      <c r="E234" s="316"/>
      <c r="F234" s="316"/>
      <c r="G234" s="316"/>
      <c r="H234" s="316"/>
      <c r="I234" s="316"/>
      <c r="J234" s="316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327" t="s">
        <v>4738</v>
      </c>
      <c r="C235" s="328"/>
      <c r="D235" s="326" t="s">
        <v>2406</v>
      </c>
      <c r="E235" s="326" t="s">
        <v>2406</v>
      </c>
      <c r="F235" s="326">
        <v>4.1230000000000002</v>
      </c>
      <c r="G235" s="326" t="s">
        <v>2406</v>
      </c>
      <c r="H235" s="326" t="s">
        <v>2406</v>
      </c>
      <c r="I235" s="326" t="s">
        <v>2406</v>
      </c>
      <c r="J235" s="326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320"/>
      <c r="C236" s="322"/>
      <c r="D236" s="310"/>
      <c r="E236" s="310"/>
      <c r="F236" s="310"/>
      <c r="G236" s="310"/>
      <c r="H236" s="310"/>
      <c r="I236" s="310"/>
      <c r="J236" s="310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311" t="s">
        <v>4738</v>
      </c>
      <c r="C237" s="313"/>
      <c r="D237" s="315" t="s">
        <v>2406</v>
      </c>
      <c r="E237" s="315" t="s">
        <v>2406</v>
      </c>
      <c r="F237" s="315">
        <v>4.3479999999999999</v>
      </c>
      <c r="G237" s="315" t="s">
        <v>2406</v>
      </c>
      <c r="H237" s="315" t="s">
        <v>2406</v>
      </c>
      <c r="I237" s="315" t="s">
        <v>2406</v>
      </c>
      <c r="J237" s="315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312"/>
      <c r="C238" s="314"/>
      <c r="D238" s="316"/>
      <c r="E238" s="316"/>
      <c r="F238" s="316"/>
      <c r="G238" s="316"/>
      <c r="H238" s="316"/>
      <c r="I238" s="316"/>
      <c r="J238" s="316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327" t="s">
        <v>4738</v>
      </c>
      <c r="C239" s="328"/>
      <c r="D239" s="326" t="s">
        <v>2406</v>
      </c>
      <c r="E239" s="326" t="s">
        <v>2406</v>
      </c>
      <c r="F239" s="326">
        <v>4.1879999999999997</v>
      </c>
      <c r="G239" s="326" t="s">
        <v>2406</v>
      </c>
      <c r="H239" s="326" t="s">
        <v>2406</v>
      </c>
      <c r="I239" s="326" t="s">
        <v>2406</v>
      </c>
      <c r="J239" s="326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320"/>
      <c r="C240" s="322"/>
      <c r="D240" s="310"/>
      <c r="E240" s="310"/>
      <c r="F240" s="310"/>
      <c r="G240" s="310"/>
      <c r="H240" s="310"/>
      <c r="I240" s="310"/>
      <c r="J240" s="310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311" t="s">
        <v>4738</v>
      </c>
      <c r="C241" s="313"/>
      <c r="D241" s="315" t="s">
        <v>2406</v>
      </c>
      <c r="E241" s="315" t="s">
        <v>2406</v>
      </c>
      <c r="F241" s="315">
        <v>3.9129999999999998</v>
      </c>
      <c r="G241" s="315" t="s">
        <v>2406</v>
      </c>
      <c r="H241" s="315" t="s">
        <v>2406</v>
      </c>
      <c r="I241" s="315" t="s">
        <v>2406</v>
      </c>
      <c r="J241" s="315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312"/>
      <c r="C242" s="314"/>
      <c r="D242" s="316"/>
      <c r="E242" s="316"/>
      <c r="F242" s="316"/>
      <c r="G242" s="316"/>
      <c r="H242" s="316"/>
      <c r="I242" s="316"/>
      <c r="J242" s="316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327" t="s">
        <v>4738</v>
      </c>
      <c r="C243" s="328"/>
      <c r="D243" s="326" t="s">
        <v>2406</v>
      </c>
      <c r="E243" s="326" t="s">
        <v>2406</v>
      </c>
      <c r="F243" s="326">
        <v>3.5129999999999999</v>
      </c>
      <c r="G243" s="326" t="s">
        <v>2406</v>
      </c>
      <c r="H243" s="326" t="s">
        <v>2406</v>
      </c>
      <c r="I243" s="326" t="s">
        <v>2406</v>
      </c>
      <c r="J243" s="326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320"/>
      <c r="C244" s="322"/>
      <c r="D244" s="310"/>
      <c r="E244" s="310"/>
      <c r="F244" s="310"/>
      <c r="G244" s="310"/>
      <c r="H244" s="310"/>
      <c r="I244" s="310"/>
      <c r="J244" s="310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311" t="s">
        <v>4738</v>
      </c>
      <c r="C245" s="313"/>
      <c r="D245" s="315" t="s">
        <v>2406</v>
      </c>
      <c r="E245" s="315" t="s">
        <v>2406</v>
      </c>
      <c r="F245" s="315">
        <v>3.4910000000000001</v>
      </c>
      <c r="G245" s="315" t="s">
        <v>2406</v>
      </c>
      <c r="H245" s="315" t="s">
        <v>2406</v>
      </c>
      <c r="I245" s="315" t="s">
        <v>2406</v>
      </c>
      <c r="J245" s="315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312"/>
      <c r="C246" s="314"/>
      <c r="D246" s="316"/>
      <c r="E246" s="316"/>
      <c r="F246" s="316"/>
      <c r="G246" s="316"/>
      <c r="H246" s="316"/>
      <c r="I246" s="316"/>
      <c r="J246" s="316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327" t="s">
        <v>4738</v>
      </c>
      <c r="C247" s="328"/>
      <c r="D247" s="326" t="s">
        <v>2406</v>
      </c>
      <c r="E247" s="326" t="s">
        <v>2406</v>
      </c>
      <c r="F247" s="326">
        <v>3.5259999999999998</v>
      </c>
      <c r="G247" s="326" t="s">
        <v>2406</v>
      </c>
      <c r="H247" s="326" t="s">
        <v>2406</v>
      </c>
      <c r="I247" s="326" t="s">
        <v>2406</v>
      </c>
      <c r="J247" s="326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320"/>
      <c r="C248" s="322"/>
      <c r="D248" s="310"/>
      <c r="E248" s="310"/>
      <c r="F248" s="310"/>
      <c r="G248" s="310"/>
      <c r="H248" s="310"/>
      <c r="I248" s="310"/>
      <c r="J248" s="310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311" t="s">
        <v>4738</v>
      </c>
      <c r="C249" s="313"/>
      <c r="D249" s="315" t="s">
        <v>2406</v>
      </c>
      <c r="E249" s="315" t="s">
        <v>2406</v>
      </c>
      <c r="F249" s="315">
        <v>3.5659999999999998</v>
      </c>
      <c r="G249" s="315" t="s">
        <v>2406</v>
      </c>
      <c r="H249" s="315" t="s">
        <v>2406</v>
      </c>
      <c r="I249" s="315" t="s">
        <v>2406</v>
      </c>
      <c r="J249" s="315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312"/>
      <c r="C250" s="314"/>
      <c r="D250" s="316"/>
      <c r="E250" s="316"/>
      <c r="F250" s="316"/>
      <c r="G250" s="316"/>
      <c r="H250" s="316"/>
      <c r="I250" s="316"/>
      <c r="J250" s="316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327" t="s">
        <v>4738</v>
      </c>
      <c r="C251" s="328"/>
      <c r="D251" s="326" t="s">
        <v>2406</v>
      </c>
      <c r="E251" s="326" t="s">
        <v>2406</v>
      </c>
      <c r="F251" s="326">
        <v>3.6059999999999999</v>
      </c>
      <c r="G251" s="326" t="s">
        <v>2406</v>
      </c>
      <c r="H251" s="326" t="s">
        <v>2406</v>
      </c>
      <c r="I251" s="326" t="s">
        <v>2406</v>
      </c>
      <c r="J251" s="326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320"/>
      <c r="C252" s="322"/>
      <c r="D252" s="310"/>
      <c r="E252" s="310"/>
      <c r="F252" s="310"/>
      <c r="G252" s="310"/>
      <c r="H252" s="310"/>
      <c r="I252" s="310"/>
      <c r="J252" s="310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311" t="s">
        <v>4738</v>
      </c>
      <c r="C253" s="313"/>
      <c r="D253" s="315" t="s">
        <v>2406</v>
      </c>
      <c r="E253" s="315" t="s">
        <v>2406</v>
      </c>
      <c r="F253" s="315">
        <v>3.621</v>
      </c>
      <c r="G253" s="315" t="s">
        <v>2406</v>
      </c>
      <c r="H253" s="315" t="s">
        <v>2406</v>
      </c>
      <c r="I253" s="315" t="s">
        <v>2406</v>
      </c>
      <c r="J253" s="315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312"/>
      <c r="C254" s="314"/>
      <c r="D254" s="316"/>
      <c r="E254" s="316"/>
      <c r="F254" s="316"/>
      <c r="G254" s="316"/>
      <c r="H254" s="316"/>
      <c r="I254" s="316"/>
      <c r="J254" s="316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327" t="s">
        <v>4738</v>
      </c>
      <c r="C255" s="328"/>
      <c r="D255" s="326" t="s">
        <v>2406</v>
      </c>
      <c r="E255" s="326" t="s">
        <v>2406</v>
      </c>
      <c r="F255" s="326">
        <v>3.6669999999999998</v>
      </c>
      <c r="G255" s="326" t="s">
        <v>2406</v>
      </c>
      <c r="H255" s="326" t="s">
        <v>2406</v>
      </c>
      <c r="I255" s="326" t="s">
        <v>2406</v>
      </c>
      <c r="J255" s="326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320"/>
      <c r="C256" s="322"/>
      <c r="D256" s="310"/>
      <c r="E256" s="310"/>
      <c r="F256" s="310"/>
      <c r="G256" s="310"/>
      <c r="H256" s="310"/>
      <c r="I256" s="310"/>
      <c r="J256" s="310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311" t="s">
        <v>4738</v>
      </c>
      <c r="C257" s="313"/>
      <c r="D257" s="315" t="s">
        <v>2406</v>
      </c>
      <c r="E257" s="315" t="s">
        <v>2406</v>
      </c>
      <c r="F257" s="315">
        <v>3.8170000000000002</v>
      </c>
      <c r="G257" s="315" t="s">
        <v>2406</v>
      </c>
      <c r="H257" s="315" t="s">
        <v>2406</v>
      </c>
      <c r="I257" s="315" t="s">
        <v>2406</v>
      </c>
      <c r="J257" s="315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312"/>
      <c r="C258" s="314"/>
      <c r="D258" s="316"/>
      <c r="E258" s="316"/>
      <c r="F258" s="316"/>
      <c r="G258" s="316"/>
      <c r="H258" s="316"/>
      <c r="I258" s="316"/>
      <c r="J258" s="316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327" t="s">
        <v>4738</v>
      </c>
      <c r="C259" s="328"/>
      <c r="D259" s="326" t="s">
        <v>2406</v>
      </c>
      <c r="E259" s="326" t="s">
        <v>2406</v>
      </c>
      <c r="F259" s="326">
        <v>4.0670000000000002</v>
      </c>
      <c r="G259" s="326" t="s">
        <v>2406</v>
      </c>
      <c r="H259" s="326" t="s">
        <v>2406</v>
      </c>
      <c r="I259" s="326" t="s">
        <v>2406</v>
      </c>
      <c r="J259" s="326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320"/>
      <c r="C260" s="322"/>
      <c r="D260" s="310"/>
      <c r="E260" s="310"/>
      <c r="F260" s="310"/>
      <c r="G260" s="310"/>
      <c r="H260" s="310"/>
      <c r="I260" s="310"/>
      <c r="J260" s="310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311" t="s">
        <v>4738</v>
      </c>
      <c r="C261" s="313"/>
      <c r="D261" s="315" t="s">
        <v>2406</v>
      </c>
      <c r="E261" s="315" t="s">
        <v>2406</v>
      </c>
      <c r="F261" s="315">
        <v>4.2670000000000003</v>
      </c>
      <c r="G261" s="315" t="s">
        <v>2406</v>
      </c>
      <c r="H261" s="315" t="s">
        <v>2406</v>
      </c>
      <c r="I261" s="315" t="s">
        <v>2406</v>
      </c>
      <c r="J261" s="315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312"/>
      <c r="C262" s="314"/>
      <c r="D262" s="316"/>
      <c r="E262" s="316"/>
      <c r="F262" s="316"/>
      <c r="G262" s="316"/>
      <c r="H262" s="316"/>
      <c r="I262" s="316"/>
      <c r="J262" s="316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327" t="s">
        <v>4738</v>
      </c>
      <c r="C263" s="328"/>
      <c r="D263" s="326" t="s">
        <v>2406</v>
      </c>
      <c r="E263" s="326" t="s">
        <v>2406</v>
      </c>
      <c r="F263" s="326">
        <v>4.202</v>
      </c>
      <c r="G263" s="326" t="s">
        <v>2406</v>
      </c>
      <c r="H263" s="326" t="s">
        <v>2406</v>
      </c>
      <c r="I263" s="326" t="s">
        <v>2406</v>
      </c>
      <c r="J263" s="326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320"/>
      <c r="C264" s="322"/>
      <c r="D264" s="310"/>
      <c r="E264" s="310"/>
      <c r="F264" s="310"/>
      <c r="G264" s="310"/>
      <c r="H264" s="310"/>
      <c r="I264" s="310"/>
      <c r="J264" s="310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311" t="s">
        <v>4738</v>
      </c>
      <c r="C265" s="313"/>
      <c r="D265" s="315" t="s">
        <v>2406</v>
      </c>
      <c r="E265" s="315" t="s">
        <v>2406</v>
      </c>
      <c r="F265" s="315">
        <v>4.0720000000000001</v>
      </c>
      <c r="G265" s="315" t="s">
        <v>2406</v>
      </c>
      <c r="H265" s="315" t="s">
        <v>2406</v>
      </c>
      <c r="I265" s="315" t="s">
        <v>2406</v>
      </c>
      <c r="J265" s="315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312"/>
      <c r="C266" s="314"/>
      <c r="D266" s="316"/>
      <c r="E266" s="316"/>
      <c r="F266" s="316"/>
      <c r="G266" s="316"/>
      <c r="H266" s="316"/>
      <c r="I266" s="316"/>
      <c r="J266" s="316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327" t="s">
        <v>4738</v>
      </c>
      <c r="C267" s="328"/>
      <c r="D267" s="326" t="s">
        <v>2406</v>
      </c>
      <c r="E267" s="326" t="s">
        <v>2406</v>
      </c>
      <c r="F267" s="326">
        <v>3.742</v>
      </c>
      <c r="G267" s="326" t="s">
        <v>2406</v>
      </c>
      <c r="H267" s="326" t="s">
        <v>2406</v>
      </c>
      <c r="I267" s="326" t="s">
        <v>2406</v>
      </c>
      <c r="J267" s="326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320"/>
      <c r="C268" s="322"/>
      <c r="D268" s="310"/>
      <c r="E268" s="310"/>
      <c r="F268" s="310"/>
      <c r="G268" s="310"/>
      <c r="H268" s="310"/>
      <c r="I268" s="310"/>
      <c r="J268" s="310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311" t="s">
        <v>4738</v>
      </c>
      <c r="C269" s="313"/>
      <c r="D269" s="315" t="s">
        <v>2406</v>
      </c>
      <c r="E269" s="315" t="s">
        <v>2406</v>
      </c>
      <c r="F269" s="315">
        <v>3.72</v>
      </c>
      <c r="G269" s="315" t="s">
        <v>2406</v>
      </c>
      <c r="H269" s="315" t="s">
        <v>2406</v>
      </c>
      <c r="I269" s="315" t="s">
        <v>2406</v>
      </c>
      <c r="J269" s="315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312"/>
      <c r="C270" s="314"/>
      <c r="D270" s="316"/>
      <c r="E270" s="316"/>
      <c r="F270" s="316"/>
      <c r="G270" s="316"/>
      <c r="H270" s="316"/>
      <c r="I270" s="316"/>
      <c r="J270" s="316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327" t="s">
        <v>4738</v>
      </c>
      <c r="C271" s="328"/>
      <c r="D271" s="326" t="s">
        <v>2406</v>
      </c>
      <c r="E271" s="326" t="s">
        <v>2406</v>
      </c>
      <c r="F271" s="326">
        <v>3.7549999999999999</v>
      </c>
      <c r="G271" s="326" t="s">
        <v>2406</v>
      </c>
      <c r="H271" s="326" t="s">
        <v>2406</v>
      </c>
      <c r="I271" s="326" t="s">
        <v>2406</v>
      </c>
      <c r="J271" s="326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320"/>
      <c r="C272" s="322"/>
      <c r="D272" s="310"/>
      <c r="E272" s="310"/>
      <c r="F272" s="310"/>
      <c r="G272" s="310"/>
      <c r="H272" s="310"/>
      <c r="I272" s="310"/>
      <c r="J272" s="310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311" t="s">
        <v>4738</v>
      </c>
      <c r="C273" s="313"/>
      <c r="D273" s="315" t="s">
        <v>2406</v>
      </c>
      <c r="E273" s="315" t="s">
        <v>2406</v>
      </c>
      <c r="F273" s="315">
        <v>3.7949999999999999</v>
      </c>
      <c r="G273" s="315" t="s">
        <v>2406</v>
      </c>
      <c r="H273" s="315" t="s">
        <v>2406</v>
      </c>
      <c r="I273" s="315" t="s">
        <v>2406</v>
      </c>
      <c r="J273" s="315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312"/>
      <c r="C274" s="314"/>
      <c r="D274" s="316"/>
      <c r="E274" s="316"/>
      <c r="F274" s="316"/>
      <c r="G274" s="316"/>
      <c r="H274" s="316"/>
      <c r="I274" s="316"/>
      <c r="J274" s="316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327" t="s">
        <v>4738</v>
      </c>
      <c r="C275" s="328"/>
      <c r="D275" s="326" t="s">
        <v>2406</v>
      </c>
      <c r="E275" s="326" t="s">
        <v>2406</v>
      </c>
      <c r="F275" s="326">
        <v>3.835</v>
      </c>
      <c r="G275" s="326" t="s">
        <v>2406</v>
      </c>
      <c r="H275" s="326" t="s">
        <v>2406</v>
      </c>
      <c r="I275" s="326" t="s">
        <v>2406</v>
      </c>
      <c r="J275" s="326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320"/>
      <c r="C276" s="322"/>
      <c r="D276" s="310"/>
      <c r="E276" s="310"/>
      <c r="F276" s="310"/>
      <c r="G276" s="310"/>
      <c r="H276" s="310"/>
      <c r="I276" s="310"/>
      <c r="J276" s="310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311" t="s">
        <v>4738</v>
      </c>
      <c r="C277" s="313"/>
      <c r="D277" s="315" t="s">
        <v>2406</v>
      </c>
      <c r="E277" s="315" t="s">
        <v>2406</v>
      </c>
      <c r="F277" s="315">
        <v>3.85</v>
      </c>
      <c r="G277" s="315" t="s">
        <v>2406</v>
      </c>
      <c r="H277" s="315" t="s">
        <v>2406</v>
      </c>
      <c r="I277" s="315" t="s">
        <v>2406</v>
      </c>
      <c r="J277" s="315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312"/>
      <c r="C278" s="314"/>
      <c r="D278" s="316"/>
      <c r="E278" s="316"/>
      <c r="F278" s="316"/>
      <c r="G278" s="316"/>
      <c r="H278" s="316"/>
      <c r="I278" s="316"/>
      <c r="J278" s="316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327" t="s">
        <v>4738</v>
      </c>
      <c r="C279" s="328"/>
      <c r="D279" s="326" t="s">
        <v>2406</v>
      </c>
      <c r="E279" s="326" t="s">
        <v>2406</v>
      </c>
      <c r="F279" s="326">
        <v>3.8959999999999999</v>
      </c>
      <c r="G279" s="326" t="s">
        <v>2406</v>
      </c>
      <c r="H279" s="326" t="s">
        <v>2406</v>
      </c>
      <c r="I279" s="326" t="s">
        <v>2406</v>
      </c>
      <c r="J279" s="326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320"/>
      <c r="C280" s="322"/>
      <c r="D280" s="310"/>
      <c r="E280" s="310"/>
      <c r="F280" s="310"/>
      <c r="G280" s="310"/>
      <c r="H280" s="310"/>
      <c r="I280" s="310"/>
      <c r="J280" s="310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311" t="s">
        <v>4738</v>
      </c>
      <c r="C281" s="313"/>
      <c r="D281" s="315" t="s">
        <v>2406</v>
      </c>
      <c r="E281" s="315" t="s">
        <v>2406</v>
      </c>
      <c r="F281" s="315">
        <v>3.968</v>
      </c>
      <c r="G281" s="315" t="s">
        <v>2406</v>
      </c>
      <c r="H281" s="315" t="s">
        <v>2406</v>
      </c>
      <c r="I281" s="315" t="s">
        <v>2406</v>
      </c>
      <c r="J281" s="315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312"/>
      <c r="C282" s="314"/>
      <c r="D282" s="316"/>
      <c r="E282" s="316"/>
      <c r="F282" s="316"/>
      <c r="G282" s="316"/>
      <c r="H282" s="316"/>
      <c r="I282" s="316"/>
      <c r="J282" s="316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327" t="s">
        <v>4738</v>
      </c>
      <c r="C283" s="328"/>
      <c r="D283" s="326" t="s">
        <v>2406</v>
      </c>
      <c r="E283" s="326" t="s">
        <v>2406</v>
      </c>
      <c r="F283" s="326">
        <v>4.1230000000000002</v>
      </c>
      <c r="G283" s="326" t="s">
        <v>2406</v>
      </c>
      <c r="H283" s="326" t="s">
        <v>2406</v>
      </c>
      <c r="I283" s="326" t="s">
        <v>2406</v>
      </c>
      <c r="J283" s="326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320"/>
      <c r="C284" s="322"/>
      <c r="D284" s="310"/>
      <c r="E284" s="310"/>
      <c r="F284" s="310"/>
      <c r="G284" s="310"/>
      <c r="H284" s="310"/>
      <c r="I284" s="310"/>
      <c r="J284" s="310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311" t="s">
        <v>4738</v>
      </c>
      <c r="C285" s="313"/>
      <c r="D285" s="315" t="s">
        <v>2406</v>
      </c>
      <c r="E285" s="315" t="s">
        <v>2406</v>
      </c>
      <c r="F285" s="315">
        <v>4.3730000000000002</v>
      </c>
      <c r="G285" s="315" t="s">
        <v>2406</v>
      </c>
      <c r="H285" s="315" t="s">
        <v>2406</v>
      </c>
      <c r="I285" s="315" t="s">
        <v>2406</v>
      </c>
      <c r="J285" s="315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312"/>
      <c r="C286" s="314"/>
      <c r="D286" s="316"/>
      <c r="E286" s="316"/>
      <c r="F286" s="316"/>
      <c r="G286" s="316"/>
      <c r="H286" s="316"/>
      <c r="I286" s="316"/>
      <c r="J286" s="316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327" t="s">
        <v>4738</v>
      </c>
      <c r="C287" s="328"/>
      <c r="D287" s="326" t="s">
        <v>2406</v>
      </c>
      <c r="E287" s="326" t="s">
        <v>2406</v>
      </c>
      <c r="F287" s="326">
        <v>4.3079999999999998</v>
      </c>
      <c r="G287" s="326" t="s">
        <v>2406</v>
      </c>
      <c r="H287" s="326" t="s">
        <v>2406</v>
      </c>
      <c r="I287" s="326" t="s">
        <v>2406</v>
      </c>
      <c r="J287" s="326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320"/>
      <c r="C288" s="322"/>
      <c r="D288" s="310"/>
      <c r="E288" s="310"/>
      <c r="F288" s="310"/>
      <c r="G288" s="310"/>
      <c r="H288" s="310"/>
      <c r="I288" s="310"/>
      <c r="J288" s="310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311" t="s">
        <v>4738</v>
      </c>
      <c r="C289" s="313"/>
      <c r="D289" s="315" t="s">
        <v>2406</v>
      </c>
      <c r="E289" s="315" t="s">
        <v>2406</v>
      </c>
      <c r="F289" s="315">
        <v>4.1779999999999999</v>
      </c>
      <c r="G289" s="315" t="s">
        <v>2406</v>
      </c>
      <c r="H289" s="315" t="s">
        <v>2406</v>
      </c>
      <c r="I289" s="315" t="s">
        <v>2406</v>
      </c>
      <c r="J289" s="315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312"/>
      <c r="C290" s="314"/>
      <c r="D290" s="316"/>
      <c r="E290" s="316"/>
      <c r="F290" s="316"/>
      <c r="G290" s="316"/>
      <c r="H290" s="316"/>
      <c r="I290" s="316"/>
      <c r="J290" s="316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327" t="s">
        <v>4738</v>
      </c>
      <c r="C291" s="328"/>
      <c r="D291" s="326" t="s">
        <v>2406</v>
      </c>
      <c r="E291" s="326" t="s">
        <v>2406</v>
      </c>
      <c r="F291" s="326">
        <v>3.8479999999999999</v>
      </c>
      <c r="G291" s="326" t="s">
        <v>2406</v>
      </c>
      <c r="H291" s="326" t="s">
        <v>2406</v>
      </c>
      <c r="I291" s="326" t="s">
        <v>2406</v>
      </c>
      <c r="J291" s="326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320"/>
      <c r="C292" s="322"/>
      <c r="D292" s="310"/>
      <c r="E292" s="310"/>
      <c r="F292" s="310"/>
      <c r="G292" s="310"/>
      <c r="H292" s="310"/>
      <c r="I292" s="310"/>
      <c r="J292" s="310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311" t="s">
        <v>4738</v>
      </c>
      <c r="C293" s="313"/>
      <c r="D293" s="315" t="s">
        <v>2406</v>
      </c>
      <c r="E293" s="315" t="s">
        <v>2406</v>
      </c>
      <c r="F293" s="315">
        <v>3.8260000000000001</v>
      </c>
      <c r="G293" s="315" t="s">
        <v>2406</v>
      </c>
      <c r="H293" s="315" t="s">
        <v>2406</v>
      </c>
      <c r="I293" s="315" t="s">
        <v>2406</v>
      </c>
      <c r="J293" s="315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312"/>
      <c r="C294" s="314"/>
      <c r="D294" s="316"/>
      <c r="E294" s="316"/>
      <c r="F294" s="316"/>
      <c r="G294" s="316"/>
      <c r="H294" s="316"/>
      <c r="I294" s="316"/>
      <c r="J294" s="316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327" t="s">
        <v>4738</v>
      </c>
      <c r="C295" s="328"/>
      <c r="D295" s="326" t="s">
        <v>2406</v>
      </c>
      <c r="E295" s="326" t="s">
        <v>2406</v>
      </c>
      <c r="F295" s="326">
        <v>3.8610000000000002</v>
      </c>
      <c r="G295" s="326" t="s">
        <v>2406</v>
      </c>
      <c r="H295" s="326" t="s">
        <v>2406</v>
      </c>
      <c r="I295" s="326" t="s">
        <v>2406</v>
      </c>
      <c r="J295" s="326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320"/>
      <c r="C296" s="322"/>
      <c r="D296" s="310"/>
      <c r="E296" s="310"/>
      <c r="F296" s="310"/>
      <c r="G296" s="310"/>
      <c r="H296" s="310"/>
      <c r="I296" s="310"/>
      <c r="J296" s="310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311" t="s">
        <v>4738</v>
      </c>
      <c r="C297" s="313"/>
      <c r="D297" s="315" t="s">
        <v>2406</v>
      </c>
      <c r="E297" s="315" t="s">
        <v>2406</v>
      </c>
      <c r="F297" s="315">
        <v>3.9009999999999998</v>
      </c>
      <c r="G297" s="315" t="s">
        <v>2406</v>
      </c>
      <c r="H297" s="315" t="s">
        <v>2406</v>
      </c>
      <c r="I297" s="315" t="s">
        <v>2406</v>
      </c>
      <c r="J297" s="315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312"/>
      <c r="C298" s="314"/>
      <c r="D298" s="316"/>
      <c r="E298" s="316"/>
      <c r="F298" s="316"/>
      <c r="G298" s="316"/>
      <c r="H298" s="316"/>
      <c r="I298" s="316"/>
      <c r="J298" s="316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327" t="s">
        <v>4738</v>
      </c>
      <c r="C299" s="328"/>
      <c r="D299" s="326" t="s">
        <v>2406</v>
      </c>
      <c r="E299" s="326" t="s">
        <v>2406</v>
      </c>
      <c r="F299" s="326">
        <v>3.9409999999999998</v>
      </c>
      <c r="G299" s="326" t="s">
        <v>2406</v>
      </c>
      <c r="H299" s="326" t="s">
        <v>2406</v>
      </c>
      <c r="I299" s="326" t="s">
        <v>2406</v>
      </c>
      <c r="J299" s="326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320"/>
      <c r="C300" s="322"/>
      <c r="D300" s="310"/>
      <c r="E300" s="310"/>
      <c r="F300" s="310"/>
      <c r="G300" s="310"/>
      <c r="H300" s="310"/>
      <c r="I300" s="310"/>
      <c r="J300" s="310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311" t="s">
        <v>4738</v>
      </c>
      <c r="C301" s="313"/>
      <c r="D301" s="315" t="s">
        <v>2406</v>
      </c>
      <c r="E301" s="315" t="s">
        <v>2406</v>
      </c>
      <c r="F301" s="315">
        <v>3.956</v>
      </c>
      <c r="G301" s="315" t="s">
        <v>2406</v>
      </c>
      <c r="H301" s="315" t="s">
        <v>2406</v>
      </c>
      <c r="I301" s="315" t="s">
        <v>2406</v>
      </c>
      <c r="J301" s="315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312"/>
      <c r="C302" s="314"/>
      <c r="D302" s="316"/>
      <c r="E302" s="316"/>
      <c r="F302" s="316"/>
      <c r="G302" s="316"/>
      <c r="H302" s="316"/>
      <c r="I302" s="316"/>
      <c r="J302" s="316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327" t="s">
        <v>4738</v>
      </c>
      <c r="C303" s="328"/>
      <c r="D303" s="326" t="s">
        <v>2406</v>
      </c>
      <c r="E303" s="326" t="s">
        <v>2406</v>
      </c>
      <c r="F303" s="326">
        <v>4.0019999999999998</v>
      </c>
      <c r="G303" s="326" t="s">
        <v>2406</v>
      </c>
      <c r="H303" s="326" t="s">
        <v>2406</v>
      </c>
      <c r="I303" s="326" t="s">
        <v>2406</v>
      </c>
      <c r="J303" s="326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320"/>
      <c r="C304" s="322"/>
      <c r="D304" s="310"/>
      <c r="E304" s="310"/>
      <c r="F304" s="310"/>
      <c r="G304" s="310"/>
      <c r="H304" s="310"/>
      <c r="I304" s="310"/>
      <c r="J304" s="310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311" t="s">
        <v>4738</v>
      </c>
      <c r="C305" s="313"/>
      <c r="D305" s="315" t="s">
        <v>2406</v>
      </c>
      <c r="E305" s="315" t="s">
        <v>2406</v>
      </c>
      <c r="F305" s="315">
        <v>4.0739999999999998</v>
      </c>
      <c r="G305" s="315" t="s">
        <v>2406</v>
      </c>
      <c r="H305" s="315" t="s">
        <v>2406</v>
      </c>
      <c r="I305" s="315" t="s">
        <v>2406</v>
      </c>
      <c r="J305" s="315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312"/>
      <c r="C306" s="314"/>
      <c r="D306" s="316"/>
      <c r="E306" s="316"/>
      <c r="F306" s="316"/>
      <c r="G306" s="316"/>
      <c r="H306" s="316"/>
      <c r="I306" s="316"/>
      <c r="J306" s="316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327" t="s">
        <v>4738</v>
      </c>
      <c r="C307" s="328"/>
      <c r="D307" s="326" t="s">
        <v>2406</v>
      </c>
      <c r="E307" s="326" t="s">
        <v>2406</v>
      </c>
      <c r="F307" s="326">
        <v>4.2290000000000001</v>
      </c>
      <c r="G307" s="326" t="s">
        <v>2406</v>
      </c>
      <c r="H307" s="326" t="s">
        <v>2406</v>
      </c>
      <c r="I307" s="326" t="s">
        <v>2406</v>
      </c>
      <c r="J307" s="326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331"/>
      <c r="C308" s="332"/>
      <c r="D308" s="330"/>
      <c r="E308" s="330"/>
      <c r="F308" s="330"/>
      <c r="G308" s="330"/>
      <c r="H308" s="330"/>
      <c r="I308" s="330"/>
      <c r="J308" s="330"/>
      <c r="K308" s="253">
        <v>45369</v>
      </c>
      <c r="L308" t="e">
        <f t="shared" si="4"/>
        <v>#VALUE!</v>
      </c>
    </row>
  </sheetData>
  <mergeCells count="1383"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0831935992914342E-7</v>
      </c>
      <c r="C3">
        <f>SUMIFS('Combined Fuel Prices'!G:G,'Combined Fuel Prices'!$C:$C, "Hard Coal",'Combined Fuel Prices'!$AL:$AL,'BFPaT-pretax-electricity'!$A3) * (SUMIFS('Tax Percentages'!B:B,'Tax Percentages'!$A:$A,"Hard Coal"))</f>
        <v>1.0831935992914342E-7</v>
      </c>
      <c r="D3">
        <f>SUMIFS('Combined Fuel Prices'!H:H,'Combined Fuel Prices'!$C:$C, "Hard Coal",'Combined Fuel Prices'!$AL:$AL,'BFPaT-pretax-electricity'!$A3) * (SUMIFS('Tax Percentages'!C:C,'Tax Percentages'!$A:$A,"Hard Coal"))</f>
        <v>1.2696688237002615E-7</v>
      </c>
      <c r="E3">
        <f>SUMIFS('Combined Fuel Prices'!I:I,'Combined Fuel Prices'!$C:$C, "Hard Coal",'Combined Fuel Prices'!$AL:$AL,'BFPaT-pretax-electricity'!$A3) * (SUMIFS('Tax Percentages'!D:D,'Tax Percentages'!$A:$A,"Hard Coal"))</f>
        <v>1.108268360395874E-7</v>
      </c>
      <c r="F3">
        <f>SUMIFS('Combined Fuel Prices'!J:J,'Combined Fuel Prices'!$C:$C, "Hard Coal",'Combined Fuel Prices'!$AL:$AL,'BFPaT-pretax-electricity'!$A3) * (SUMIFS('Tax Percentages'!E:E,'Tax Percentages'!$A:$A,"Hard Coal"))</f>
        <v>1.0983202306999358E-7</v>
      </c>
      <c r="G3">
        <f>SUMIFS('Combined Fuel Prices'!K:K,'Combined Fuel Prices'!$C:$C, "Hard Coal",'Combined Fuel Prices'!$AL:$AL,'BFPaT-pretax-electricity'!$A3) * (SUMIFS('Tax Percentages'!F:F,'Tax Percentages'!$A:$A,"Hard Coal"))</f>
        <v>1.0976551746756947E-7</v>
      </c>
      <c r="H3">
        <f>SUMIFS('Combined Fuel Prices'!L:L,'Combined Fuel Prices'!$C:$C, "Hard Coal",'Combined Fuel Prices'!$AL:$AL,'BFPaT-pretax-electricity'!$A3) * (SUMIFS('Tax Percentages'!G:G,'Tax Percentages'!$A:$A,"Hard Coal"))</f>
        <v>1.1032679986898033E-7</v>
      </c>
      <c r="I3">
        <f>SUMIFS('Combined Fuel Prices'!M:M,'Combined Fuel Prices'!$C:$C, "Hard Coal",'Combined Fuel Prices'!$AL:$AL,'BFPaT-pretax-electricity'!$A3) * (SUMIFS('Tax Percentages'!H:H,'Tax Percentages'!$A:$A,"Hard Coal"))</f>
        <v>1.0951250210596625E-7</v>
      </c>
      <c r="J3">
        <f>SUMIFS('Combined Fuel Prices'!N:N,'Combined Fuel Prices'!$C:$C, "Hard Coal",'Combined Fuel Prices'!$AL:$AL,'BFPaT-pretax-electricity'!$A3) * (SUMIFS('Tax Percentages'!I:I,'Tax Percentages'!$A:$A,"Hard Coal"))</f>
        <v>1.0825228880288918E-7</v>
      </c>
      <c r="K3">
        <f>SUMIFS('Combined Fuel Prices'!O:O,'Combined Fuel Prices'!$C:$C, "Hard Coal",'Combined Fuel Prices'!$AL:$AL,'BFPaT-pretax-electricity'!$A3) * (SUMIFS('Tax Percentages'!J:J,'Tax Percentages'!$A:$A,"Hard Coal"))</f>
        <v>1.075136581283474E-7</v>
      </c>
      <c r="L3">
        <f>SUMIFS('Combined Fuel Prices'!P:P,'Combined Fuel Prices'!$C:$C, "Hard Coal",'Combined Fuel Prices'!$AL:$AL,'BFPaT-pretax-electricity'!$A3) * (SUMIFS('Tax Percentages'!K:K,'Tax Percentages'!$A:$A,"Hard Coal"))</f>
        <v>1.0693128168807241E-7</v>
      </c>
      <c r="M3">
        <f>SUMIFS('Combined Fuel Prices'!Q:Q,'Combined Fuel Prices'!$C:$C, "Hard Coal",'Combined Fuel Prices'!$AL:$AL,'BFPaT-pretax-electricity'!$A3) * (SUMIFS('Tax Percentages'!L:L,'Tax Percentages'!$A:$A,"Hard Coal"))</f>
        <v>1.0627878029286045E-7</v>
      </c>
      <c r="N3">
        <f>SUMIFS('Combined Fuel Prices'!R:R,'Combined Fuel Prices'!$C:$C, "Hard Coal",'Combined Fuel Prices'!$AL:$AL,'BFPaT-pretax-electricity'!$A3) * (SUMIFS('Tax Percentages'!M:M,'Tax Percentages'!$A:$A,"Hard Coal"))</f>
        <v>1.0563725005995317E-7</v>
      </c>
      <c r="O3">
        <f>SUMIFS('Combined Fuel Prices'!S:S,'Combined Fuel Prices'!$C:$C, "Hard Coal",'Combined Fuel Prices'!$AL:$AL,'BFPaT-pretax-electricity'!$A3) * (SUMIFS('Tax Percentages'!N:N,'Tax Percentages'!$A:$A,"Hard Coal"))</f>
        <v>1.0301632986918375E-7</v>
      </c>
      <c r="P3">
        <f>SUMIFS('Combined Fuel Prices'!T:T,'Combined Fuel Prices'!$C:$C, "Hard Coal",'Combined Fuel Prices'!$AL:$AL,'BFPaT-pretax-electricity'!$A3) * (SUMIFS('Tax Percentages'!O:O,'Tax Percentages'!$A:$A,"Hard Coal"))</f>
        <v>1.0294258556173388E-7</v>
      </c>
      <c r="Q3">
        <f>SUMIFS('Combined Fuel Prices'!U:U,'Combined Fuel Prices'!$C:$C, "Hard Coal",'Combined Fuel Prices'!$AL:$AL,'BFPaT-pretax-electricity'!$A3) * (SUMIFS('Tax Percentages'!P:P,'Tax Percentages'!$A:$A,"Hard Coal"))</f>
        <v>1.028595666634698E-7</v>
      </c>
      <c r="R3">
        <f>SUMIFS('Combined Fuel Prices'!V:V,'Combined Fuel Prices'!$C:$C, "Hard Coal",'Combined Fuel Prices'!$AL:$AL,'BFPaT-pretax-electricity'!$A3) * (SUMIFS('Tax Percentages'!Q:Q,'Tax Percentages'!$A:$A,"Hard Coal"))</f>
        <v>1.0274991159280624E-7</v>
      </c>
      <c r="S3">
        <f>SUMIFS('Combined Fuel Prices'!W:W,'Combined Fuel Prices'!$C:$C, "Hard Coal",'Combined Fuel Prices'!$AL:$AL,'BFPaT-pretax-electricity'!$A3) * (SUMIFS('Tax Percentages'!R:R,'Tax Percentages'!$A:$A,"Hard Coal"))</f>
        <v>1.0269109711447201E-7</v>
      </c>
      <c r="T3">
        <f>SUMIFS('Combined Fuel Prices'!X:X,'Combined Fuel Prices'!$C:$C, "Hard Coal",'Combined Fuel Prices'!$AL:$AL,'BFPaT-pretax-electricity'!$A3) * (SUMIFS('Tax Percentages'!S:S,'Tax Percentages'!$A:$A,"Hard Coal"))</f>
        <v>1.0267741143778269E-7</v>
      </c>
      <c r="U3">
        <f>SUMIFS('Combined Fuel Prices'!Y:Y,'Combined Fuel Prices'!$C:$C, "Hard Coal",'Combined Fuel Prices'!$AL:$AL,'BFPaT-pretax-electricity'!$A3) * (SUMIFS('Tax Percentages'!T:T,'Tax Percentages'!$A:$A,"Hard Coal"))</f>
        <v>1.0258687107257777E-7</v>
      </c>
      <c r="V3">
        <f>SUMIFS('Combined Fuel Prices'!Z:Z,'Combined Fuel Prices'!$C:$C, "Hard Coal",'Combined Fuel Prices'!$AL:$AL,'BFPaT-pretax-electricity'!$A3) * (SUMIFS('Tax Percentages'!U:U,'Tax Percentages'!$A:$A,"Hard Coal"))</f>
        <v>1.0234612757808849E-7</v>
      </c>
      <c r="W3">
        <f>SUMIFS('Combined Fuel Prices'!AA:AA,'Combined Fuel Prices'!$C:$C, "Hard Coal",'Combined Fuel Prices'!$AL:$AL,'BFPaT-pretax-electricity'!$A3) * (SUMIFS('Tax Percentages'!V:V,'Tax Percentages'!$A:$A,"Hard Coal"))</f>
        <v>1.0217895873390004E-7</v>
      </c>
      <c r="X3">
        <f>SUMIFS('Combined Fuel Prices'!AB:AB,'Combined Fuel Prices'!$C:$C, "Hard Coal",'Combined Fuel Prices'!$AL:$AL,'BFPaT-pretax-electricity'!$A3) * (SUMIFS('Tax Percentages'!W:W,'Tax Percentages'!$A:$A,"Hard Coal"))</f>
        <v>1.022006748489773E-7</v>
      </c>
      <c r="Y3">
        <f>SUMIFS('Combined Fuel Prices'!AC:AC,'Combined Fuel Prices'!$C:$C, "Hard Coal",'Combined Fuel Prices'!$AL:$AL,'BFPaT-pretax-electricity'!$A3) * (SUMIFS('Tax Percentages'!X:X,'Tax Percentages'!$A:$A,"Hard Coal"))</f>
        <v>1.023185300151778E-7</v>
      </c>
      <c r="Z3">
        <f>SUMIFS('Combined Fuel Prices'!AD:AD,'Combined Fuel Prices'!$C:$C, "Hard Coal",'Combined Fuel Prices'!$AL:$AL,'BFPaT-pretax-electricity'!$A3) * (SUMIFS('Tax Percentages'!Y:Y,'Tax Percentages'!$A:$A,"Hard Coal"))</f>
        <v>1.0223647250742495E-7</v>
      </c>
      <c r="AA3">
        <f>SUMIFS('Combined Fuel Prices'!AE:AE,'Combined Fuel Prices'!$C:$C, "Hard Coal",'Combined Fuel Prices'!$AL:$AL,'BFPaT-pretax-electricity'!$A3) * (SUMIFS('Tax Percentages'!Z:Z,'Tax Percentages'!$A:$A,"Hard Coal"))</f>
        <v>1.0240477239927371E-7</v>
      </c>
      <c r="AB3">
        <f>SUMIFS('Combined Fuel Prices'!AF:AF,'Combined Fuel Prices'!$C:$C, "Hard Coal",'Combined Fuel Prices'!$AL:$AL,'BFPaT-pretax-electricity'!$A3) * (SUMIFS('Tax Percentages'!AA:AA,'Tax Percentages'!$A:$A,"Hard Coal"))</f>
        <v>1.023217535010096E-7</v>
      </c>
      <c r="AC3">
        <f>SUMIFS('Combined Fuel Prices'!AG:AG,'Combined Fuel Prices'!$C:$C, "Hard Coal",'Combined Fuel Prices'!$AL:$AL,'BFPaT-pretax-electricity'!$A3) * (SUMIFS('Tax Percentages'!AB:AB,'Tax Percentages'!$A:$A,"Hard Coal"))</f>
        <v>1.0230868990053343E-7</v>
      </c>
      <c r="AD3">
        <f>SUMIFS('Combined Fuel Prices'!AH:AH,'Combined Fuel Prices'!$C:$C, "Hard Coal",'Combined Fuel Prices'!$AL:$AL,'BFPaT-pretax-electricity'!$A3) * (SUMIFS('Tax Percentages'!AC:AC,'Tax Percentages'!$A:$A,"Hard Coal"))</f>
        <v>1.023196610628381E-7</v>
      </c>
      <c r="AE3">
        <f>SUMIFS('Combined Fuel Prices'!AI:AI,'Combined Fuel Prices'!$C:$C, "Hard Coal",'Combined Fuel Prices'!$AL:$AL,'BFPaT-pretax-electricity'!$A3) * (SUMIFS('Tax Percentages'!AD:AD,'Tax Percentages'!$A:$A,"Hard Coal"))</f>
        <v>1.0248773474515477E-7</v>
      </c>
      <c r="AF3">
        <f>SUMIFS('Combined Fuel Prices'!AJ:AJ,'Combined Fuel Prices'!$C:$C, "Hard Coal",'Combined Fuel Prices'!$AL:$AL,'BFPaT-pretax-electricity'!$A3) * (SUMIFS('Tax Percentages'!AE:AE,'Tax Percentages'!$A:$A,"Hard Coal"))</f>
        <v>1.0263115158847748E-7</v>
      </c>
      <c r="AG3">
        <f t="shared" ref="AG3:AV9" si="2">AF3</f>
        <v>1.0263115158847748E-7</v>
      </c>
      <c r="AH3">
        <f t="shared" si="2"/>
        <v>1.0263115158847748E-7</v>
      </c>
      <c r="AI3">
        <f t="shared" si="2"/>
        <v>1.0263115158847748E-7</v>
      </c>
      <c r="AJ3">
        <f t="shared" si="2"/>
        <v>1.0263115158847748E-7</v>
      </c>
      <c r="AK3">
        <f t="shared" si="2"/>
        <v>1.0263115158847748E-7</v>
      </c>
      <c r="AL3">
        <f t="shared" si="2"/>
        <v>1.0263115158847748E-7</v>
      </c>
      <c r="AM3">
        <f t="shared" si="2"/>
        <v>1.0263115158847748E-7</v>
      </c>
      <c r="AN3">
        <f t="shared" si="2"/>
        <v>1.0263115158847748E-7</v>
      </c>
      <c r="AO3">
        <f t="shared" si="2"/>
        <v>1.0263115158847748E-7</v>
      </c>
      <c r="AP3">
        <f t="shared" si="2"/>
        <v>1.0263115158847748E-7</v>
      </c>
      <c r="AQ3">
        <f t="shared" si="2"/>
        <v>1.0263115158847748E-7</v>
      </c>
      <c r="AR3">
        <f t="shared" si="2"/>
        <v>1.0263115158847748E-7</v>
      </c>
      <c r="AS3">
        <f t="shared" si="2"/>
        <v>1.0263115158847748E-7</v>
      </c>
      <c r="AT3">
        <f t="shared" si="2"/>
        <v>1.0263115158847748E-7</v>
      </c>
      <c r="AU3">
        <f t="shared" si="2"/>
        <v>1.0263115158847748E-7</v>
      </c>
      <c r="AV3">
        <f t="shared" si="2"/>
        <v>1.0263115158847748E-7</v>
      </c>
      <c r="AW3">
        <f t="shared" si="0"/>
        <v>1.0263115158847748E-7</v>
      </c>
      <c r="AX3">
        <f t="shared" si="0"/>
        <v>1.0263115158847748E-7</v>
      </c>
      <c r="AY3">
        <f t="shared" si="0"/>
        <v>1.0263115158847748E-7</v>
      </c>
      <c r="AZ3">
        <f t="shared" si="0"/>
        <v>1.0263115158847748E-7</v>
      </c>
      <c r="BA3">
        <f t="shared" si="0"/>
        <v>1.0263115158847748E-7</v>
      </c>
      <c r="BB3">
        <f t="shared" si="0"/>
        <v>1.0263115158847748E-7</v>
      </c>
      <c r="BC3">
        <f t="shared" si="0"/>
        <v>1.0263115158847748E-7</v>
      </c>
      <c r="BD3">
        <f t="shared" si="0"/>
        <v>1.0263115158847748E-7</v>
      </c>
      <c r="BE3">
        <f t="shared" si="0"/>
        <v>1.0263115158847748E-7</v>
      </c>
      <c r="BF3">
        <f t="shared" si="0"/>
        <v>1.0263115158847748E-7</v>
      </c>
      <c r="BG3">
        <f t="shared" si="0"/>
        <v>1.0263115158847748E-7</v>
      </c>
      <c r="BH3">
        <f t="shared" si="0"/>
        <v>1.0263115158847748E-7</v>
      </c>
      <c r="BI3">
        <f t="shared" si="0"/>
        <v>1.0263115158847748E-7</v>
      </c>
      <c r="BJ3">
        <f t="shared" si="0"/>
        <v>1.0263115158847748E-7</v>
      </c>
      <c r="BK3">
        <f t="shared" si="0"/>
        <v>1.0263115158847748E-7</v>
      </c>
      <c r="BL3">
        <f t="shared" si="0"/>
        <v>1.0263115158847748E-7</v>
      </c>
      <c r="BM3">
        <f t="shared" si="0"/>
        <v>1.0263115158847748E-7</v>
      </c>
      <c r="BN3">
        <f t="shared" si="0"/>
        <v>1.0263115158847748E-7</v>
      </c>
      <c r="BO3">
        <f t="shared" si="0"/>
        <v>1.0263115158847748E-7</v>
      </c>
      <c r="BP3">
        <f t="shared" si="0"/>
        <v>1.0263115158847748E-7</v>
      </c>
      <c r="BQ3">
        <f t="shared" si="0"/>
        <v>1.0263115158847748E-7</v>
      </c>
      <c r="BR3">
        <f t="shared" si="0"/>
        <v>1.0263115158847748E-7</v>
      </c>
      <c r="BS3">
        <f t="shared" si="0"/>
        <v>1.0263115158847748E-7</v>
      </c>
      <c r="BT3">
        <f t="shared" si="0"/>
        <v>1.0263115158847748E-7</v>
      </c>
      <c r="BU3">
        <f t="shared" si="0"/>
        <v>1.0263115158847748E-7</v>
      </c>
      <c r="BV3">
        <f t="shared" si="0"/>
        <v>1.0263115158847748E-7</v>
      </c>
      <c r="BW3">
        <f t="shared" si="0"/>
        <v>1.0263115158847748E-7</v>
      </c>
      <c r="BX3">
        <f t="shared" si="0"/>
        <v>1.0263115158847748E-7</v>
      </c>
      <c r="BY3">
        <f t="shared" si="0"/>
        <v>1.0263115158847748E-7</v>
      </c>
      <c r="BZ3">
        <f t="shared" si="0"/>
        <v>1.0263115158847748E-7</v>
      </c>
      <c r="CA3">
        <f t="shared" si="0"/>
        <v>1.0263115158847748E-7</v>
      </c>
      <c r="CB3">
        <f t="shared" si="0"/>
        <v>1.0263115158847748E-7</v>
      </c>
      <c r="CC3">
        <f t="shared" si="0"/>
        <v>1.0263115158847748E-7</v>
      </c>
      <c r="CD3">
        <f t="shared" si="0"/>
        <v>1.0263115158847748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3.3187208148503515E-7</v>
      </c>
      <c r="C5">
        <f>SUMIFS('Combined Fuel Prices'!G:G,'Combined Fuel Prices'!$C:$C, "Hard Coal",'Combined Fuel Prices'!$AL:$AL,'BFPaT-pretax-electricity'!$A5) * (SUMIFS('Tax Percentages'!B:B,'Tax Percentages'!$A:$A,"Hard Coal"))</f>
        <v>3.3187208148503515E-7</v>
      </c>
      <c r="D5">
        <f>SUMIFS('Combined Fuel Prices'!H:H,'Combined Fuel Prices'!$C:$C, "Hard Coal",'Combined Fuel Prices'!$AL:$AL,'BFPaT-pretax-electricity'!$A5) * (SUMIFS('Tax Percentages'!C:C,'Tax Percentages'!$A:$A,"Hard Coal"))</f>
        <v>3.4658327907898302E-7</v>
      </c>
      <c r="E5">
        <f>SUMIFS('Combined Fuel Prices'!I:I,'Combined Fuel Prices'!$C:$C, "Hard Coal",'Combined Fuel Prices'!$AL:$AL,'BFPaT-pretax-electricity'!$A5) * (SUMIFS('Tax Percentages'!D:D,'Tax Percentages'!$A:$A,"Hard Coal"))</f>
        <v>3.3705413713143896E-7</v>
      </c>
      <c r="F5">
        <f>SUMIFS('Combined Fuel Prices'!J:J,'Combined Fuel Prices'!$C:$C, "Hard Coal",'Combined Fuel Prices'!$AL:$AL,'BFPaT-pretax-electricity'!$A5) * (SUMIFS('Tax Percentages'!E:E,'Tax Percentages'!$A:$A,"Hard Coal"))</f>
        <v>3.3422195719741515E-7</v>
      </c>
      <c r="G5">
        <f>SUMIFS('Combined Fuel Prices'!K:K,'Combined Fuel Prices'!$C:$C, "Hard Coal",'Combined Fuel Prices'!$AL:$AL,'BFPaT-pretax-electricity'!$A5) * (SUMIFS('Tax Percentages'!F:F,'Tax Percentages'!$A:$A,"Hard Coal"))</f>
        <v>3.3411654189992394E-7</v>
      </c>
      <c r="H5">
        <f>SUMIFS('Combined Fuel Prices'!L:L,'Combined Fuel Prices'!$C:$C, "Hard Coal",'Combined Fuel Prices'!$AL:$AL,'BFPaT-pretax-electricity'!$A5) * (SUMIFS('Tax Percentages'!G:G,'Tax Percentages'!$A:$A,"Hard Coal"))</f>
        <v>3.3611525603492419E-7</v>
      </c>
      <c r="I5">
        <f>SUMIFS('Combined Fuel Prices'!M:M,'Combined Fuel Prices'!$C:$C, "Hard Coal",'Combined Fuel Prices'!$AL:$AL,'BFPaT-pretax-electricity'!$A5) * (SUMIFS('Tax Percentages'!H:H,'Tax Percentages'!$A:$A,"Hard Coal"))</f>
        <v>3.3559536315728118E-7</v>
      </c>
      <c r="J5">
        <f>SUMIFS('Combined Fuel Prices'!N:N,'Combined Fuel Prices'!$C:$C, "Hard Coal",'Combined Fuel Prices'!$AL:$AL,'BFPaT-pretax-electricity'!$A5) * (SUMIFS('Tax Percentages'!I:I,'Tax Percentages'!$A:$A,"Hard Coal"))</f>
        <v>3.3371242208275865E-7</v>
      </c>
      <c r="K5">
        <f>SUMIFS('Combined Fuel Prices'!O:O,'Combined Fuel Prices'!$C:$C, "Hard Coal",'Combined Fuel Prices'!$AL:$AL,'BFPaT-pretax-electricity'!$A5) * (SUMIFS('Tax Percentages'!J:J,'Tax Percentages'!$A:$A,"Hard Coal"))</f>
        <v>3.3387079562003541E-7</v>
      </c>
      <c r="L5">
        <f>SUMIFS('Combined Fuel Prices'!P:P,'Combined Fuel Prices'!$C:$C, "Hard Coal",'Combined Fuel Prices'!$AL:$AL,'BFPaT-pretax-electricity'!$A5) * (SUMIFS('Tax Percentages'!K:K,'Tax Percentages'!$A:$A,"Hard Coal"))</f>
        <v>3.3310064582378411E-7</v>
      </c>
      <c r="M5">
        <f>SUMIFS('Combined Fuel Prices'!Q:Q,'Combined Fuel Prices'!$C:$C, "Hard Coal",'Combined Fuel Prices'!$AL:$AL,'BFPaT-pretax-electricity'!$A5) * (SUMIFS('Tax Percentages'!L:L,'Tax Percentages'!$A:$A,"Hard Coal"))</f>
        <v>3.3140598215064445E-7</v>
      </c>
      <c r="N5">
        <f>SUMIFS('Combined Fuel Prices'!R:R,'Combined Fuel Prices'!$C:$C, "Hard Coal",'Combined Fuel Prices'!$AL:$AL,'BFPaT-pretax-electricity'!$A5) * (SUMIFS('Tax Percentages'!M:M,'Tax Percentages'!$A:$A,"Hard Coal"))</f>
        <v>3.29815230228756E-7</v>
      </c>
      <c r="O5">
        <f>SUMIFS('Combined Fuel Prices'!S:S,'Combined Fuel Prices'!$C:$C, "Hard Coal",'Combined Fuel Prices'!$AL:$AL,'BFPaT-pretax-electricity'!$A5) * (SUMIFS('Tax Percentages'!N:N,'Tax Percentages'!$A:$A,"Hard Coal"))</f>
        <v>3.2194216093419236E-7</v>
      </c>
      <c r="P5">
        <f>SUMIFS('Combined Fuel Prices'!T:T,'Combined Fuel Prices'!$C:$C, "Hard Coal",'Combined Fuel Prices'!$AL:$AL,'BFPaT-pretax-electricity'!$A5) * (SUMIFS('Tax Percentages'!O:O,'Tax Percentages'!$A:$A,"Hard Coal"))</f>
        <v>3.2241794978879628E-7</v>
      </c>
      <c r="Q5">
        <f>SUMIFS('Combined Fuel Prices'!U:U,'Combined Fuel Prices'!$C:$C, "Hard Coal",'Combined Fuel Prices'!$AL:$AL,'BFPaT-pretax-electricity'!$A5) * (SUMIFS('Tax Percentages'!P:P,'Tax Percentages'!$A:$A,"Hard Coal"))</f>
        <v>3.2255276776831364E-7</v>
      </c>
      <c r="R5">
        <f>SUMIFS('Combined Fuel Prices'!V:V,'Combined Fuel Prices'!$C:$C, "Hard Coal",'Combined Fuel Prices'!$AL:$AL,'BFPaT-pretax-electricity'!$A5) * (SUMIFS('Tax Percentages'!Q:Q,'Tax Percentages'!$A:$A,"Hard Coal"))</f>
        <v>3.2201516645717762E-7</v>
      </c>
      <c r="S5">
        <f>SUMIFS('Combined Fuel Prices'!W:W,'Combined Fuel Prices'!$C:$C, "Hard Coal",'Combined Fuel Prices'!$AL:$AL,'BFPaT-pretax-electricity'!$A5) * (SUMIFS('Tax Percentages'!R:R,'Tax Percentages'!$A:$A,"Hard Coal"))</f>
        <v>3.2140623022998972E-7</v>
      </c>
      <c r="T5">
        <f>SUMIFS('Combined Fuel Prices'!X:X,'Combined Fuel Prices'!$C:$C, "Hard Coal",'Combined Fuel Prices'!$AL:$AL,'BFPaT-pretax-electricity'!$A5) * (SUMIFS('Tax Percentages'!S:S,'Tax Percentages'!$A:$A,"Hard Coal"))</f>
        <v>3.2112757299351528E-7</v>
      </c>
      <c r="U5">
        <f>SUMIFS('Combined Fuel Prices'!Y:Y,'Combined Fuel Prices'!$C:$C, "Hard Coal",'Combined Fuel Prices'!$AL:$AL,'BFPaT-pretax-electricity'!$A5) * (SUMIFS('Tax Percentages'!T:T,'Tax Percentages'!$A:$A,"Hard Coal"))</f>
        <v>3.2083354617325439E-7</v>
      </c>
      <c r="V5">
        <f>SUMIFS('Combined Fuel Prices'!Z:Z,'Combined Fuel Prices'!$C:$C, "Hard Coal",'Combined Fuel Prices'!$AL:$AL,'BFPaT-pretax-electricity'!$A5) * (SUMIFS('Tax Percentages'!U:U,'Tax Percentages'!$A:$A,"Hard Coal"))</f>
        <v>3.2094781568749216E-7</v>
      </c>
      <c r="W5">
        <f>SUMIFS('Combined Fuel Prices'!AA:AA,'Combined Fuel Prices'!$C:$C, "Hard Coal",'Combined Fuel Prices'!$AL:$AL,'BFPaT-pretax-electricity'!$A5) * (SUMIFS('Tax Percentages'!V:V,'Tax Percentages'!$A:$A,"Hard Coal"))</f>
        <v>3.2112089056578202E-7</v>
      </c>
      <c r="X5">
        <f>SUMIFS('Combined Fuel Prices'!AB:AB,'Combined Fuel Prices'!$C:$C, "Hard Coal",'Combined Fuel Prices'!$AL:$AL,'BFPaT-pretax-electricity'!$A5) * (SUMIFS('Tax Percentages'!W:W,'Tax Percentages'!$A:$A,"Hard Coal"))</f>
        <v>3.2091122939565284E-7</v>
      </c>
      <c r="Y5">
        <f>SUMIFS('Combined Fuel Prices'!AC:AC,'Combined Fuel Prices'!$C:$C, "Hard Coal",'Combined Fuel Prices'!$AL:$AL,'BFPaT-pretax-electricity'!$A5) * (SUMIFS('Tax Percentages'!X:X,'Tax Percentages'!$A:$A,"Hard Coal"))</f>
        <v>3.1991120408537937E-7</v>
      </c>
      <c r="Z5">
        <f>SUMIFS('Combined Fuel Prices'!AD:AD,'Combined Fuel Prices'!$C:$C, "Hard Coal",'Combined Fuel Prices'!$AL:$AL,'BFPaT-pretax-electricity'!$A5) * (SUMIFS('Tax Percentages'!Y:Y,'Tax Percentages'!$A:$A,"Hard Coal"))</f>
        <v>3.2046918680110165E-7</v>
      </c>
      <c r="AA5">
        <f>SUMIFS('Combined Fuel Prices'!AE:AE,'Combined Fuel Prices'!$C:$C, "Hard Coal",'Combined Fuel Prices'!$AL:$AL,'BFPaT-pretax-electricity'!$A5) * (SUMIFS('Tax Percentages'!Z:Z,'Tax Percentages'!$A:$A,"Hard Coal"))</f>
        <v>3.2020088732761361E-7</v>
      </c>
      <c r="AB5">
        <f>SUMIFS('Combined Fuel Prices'!AF:AF,'Combined Fuel Prices'!$C:$C, "Hard Coal",'Combined Fuel Prices'!$AL:$AL,'BFPaT-pretax-electricity'!$A5) * (SUMIFS('Tax Percentages'!AA:AA,'Tax Percentages'!$A:$A,"Hard Coal"))</f>
        <v>3.208961939332532E-7</v>
      </c>
      <c r="AC5">
        <f>SUMIFS('Combined Fuel Prices'!AG:AG,'Combined Fuel Prices'!$C:$C, "Hard Coal",'Combined Fuel Prices'!$AL:$AL,'BFPaT-pretax-electricity'!$A5) * (SUMIFS('Tax Percentages'!AB:AB,'Tax Percentages'!$A:$A,"Hard Coal"))</f>
        <v>3.2100261159490435E-7</v>
      </c>
      <c r="AD5">
        <f>SUMIFS('Combined Fuel Prices'!AH:AH,'Combined Fuel Prices'!$C:$C, "Hard Coal",'Combined Fuel Prices'!$AL:$AL,'BFPaT-pretax-electricity'!$A5) * (SUMIFS('Tax Percentages'!AC:AC,'Tax Percentages'!$A:$A,"Hard Coal"))</f>
        <v>3.227432169587098E-7</v>
      </c>
      <c r="AE5">
        <f>SUMIFS('Combined Fuel Prices'!AI:AI,'Combined Fuel Prices'!$C:$C, "Hard Coal",'Combined Fuel Prices'!$AL:$AL,'BFPaT-pretax-electricity'!$A5) * (SUMIFS('Tax Percentages'!AD:AD,'Tax Percentages'!$A:$A,"Hard Coal"))</f>
        <v>3.2389276158951368E-7</v>
      </c>
      <c r="AF5">
        <f>SUMIFS('Combined Fuel Prices'!AJ:AJ,'Combined Fuel Prices'!$C:$C, "Hard Coal",'Combined Fuel Prices'!$AL:$AL,'BFPaT-pretax-electricity'!$A5) * (SUMIFS('Tax Percentages'!AE:AE,'Tax Percentages'!$A:$A,"Hard Coal"))</f>
        <v>3.2427466233446605E-7</v>
      </c>
      <c r="AG5">
        <f t="shared" si="2"/>
        <v>3.2427466233446605E-7</v>
      </c>
      <c r="AH5">
        <f t="shared" si="0"/>
        <v>3.2427466233446605E-7</v>
      </c>
      <c r="AI5">
        <f t="shared" si="0"/>
        <v>3.2427466233446605E-7</v>
      </c>
      <c r="AJ5">
        <f t="shared" si="0"/>
        <v>3.2427466233446605E-7</v>
      </c>
      <c r="AK5">
        <f t="shared" si="0"/>
        <v>3.2427466233446605E-7</v>
      </c>
      <c r="AL5">
        <f t="shared" si="0"/>
        <v>3.2427466233446605E-7</v>
      </c>
      <c r="AM5">
        <f t="shared" si="0"/>
        <v>3.2427466233446605E-7</v>
      </c>
      <c r="AN5">
        <f t="shared" si="0"/>
        <v>3.2427466233446605E-7</v>
      </c>
      <c r="AO5">
        <f t="shared" si="0"/>
        <v>3.2427466233446605E-7</v>
      </c>
      <c r="AP5">
        <f t="shared" si="0"/>
        <v>3.2427466233446605E-7</v>
      </c>
      <c r="AQ5">
        <f t="shared" si="0"/>
        <v>3.2427466233446605E-7</v>
      </c>
      <c r="AR5">
        <f t="shared" si="0"/>
        <v>3.2427466233446605E-7</v>
      </c>
      <c r="AS5">
        <f t="shared" si="0"/>
        <v>3.2427466233446605E-7</v>
      </c>
      <c r="AT5">
        <f t="shared" si="0"/>
        <v>3.2427466233446605E-7</v>
      </c>
      <c r="AU5">
        <f t="shared" si="0"/>
        <v>3.2427466233446605E-7</v>
      </c>
      <c r="AV5">
        <f t="shared" si="0"/>
        <v>3.2427466233446605E-7</v>
      </c>
      <c r="AW5">
        <f t="shared" si="0"/>
        <v>3.2427466233446605E-7</v>
      </c>
      <c r="AX5">
        <f t="shared" si="0"/>
        <v>3.2427466233446605E-7</v>
      </c>
      <c r="AY5">
        <f t="shared" si="0"/>
        <v>3.2427466233446605E-7</v>
      </c>
      <c r="AZ5">
        <f t="shared" si="0"/>
        <v>3.2427466233446605E-7</v>
      </c>
      <c r="BA5">
        <f t="shared" si="0"/>
        <v>3.2427466233446605E-7</v>
      </c>
      <c r="BB5">
        <f t="shared" si="0"/>
        <v>3.2427466233446605E-7</v>
      </c>
      <c r="BC5">
        <f t="shared" si="0"/>
        <v>3.2427466233446605E-7</v>
      </c>
      <c r="BD5">
        <f t="shared" si="0"/>
        <v>3.2427466233446605E-7</v>
      </c>
      <c r="BE5">
        <f t="shared" si="0"/>
        <v>3.2427466233446605E-7</v>
      </c>
      <c r="BF5">
        <f t="shared" si="0"/>
        <v>3.2427466233446605E-7</v>
      </c>
      <c r="BG5">
        <f t="shared" si="0"/>
        <v>3.2427466233446605E-7</v>
      </c>
      <c r="BH5">
        <f t="shared" si="0"/>
        <v>3.2427466233446605E-7</v>
      </c>
      <c r="BI5">
        <f t="shared" si="0"/>
        <v>3.2427466233446605E-7</v>
      </c>
      <c r="BJ5">
        <f t="shared" si="0"/>
        <v>3.2427466233446605E-7</v>
      </c>
      <c r="BK5">
        <f t="shared" si="0"/>
        <v>3.2427466233446605E-7</v>
      </c>
      <c r="BL5">
        <f t="shared" si="0"/>
        <v>3.2427466233446605E-7</v>
      </c>
      <c r="BM5">
        <f t="shared" si="0"/>
        <v>3.2427466233446605E-7</v>
      </c>
      <c r="BN5">
        <f t="shared" si="0"/>
        <v>3.2427466233446605E-7</v>
      </c>
      <c r="BO5">
        <f t="shared" si="0"/>
        <v>3.2427466233446605E-7</v>
      </c>
      <c r="BP5">
        <f t="shared" si="0"/>
        <v>3.2427466233446605E-7</v>
      </c>
      <c r="BQ5">
        <f t="shared" si="0"/>
        <v>3.2427466233446605E-7</v>
      </c>
      <c r="BR5">
        <f t="shared" si="0"/>
        <v>3.2427466233446605E-7</v>
      </c>
      <c r="BS5">
        <f t="shared" si="0"/>
        <v>3.2427466233446605E-7</v>
      </c>
      <c r="BT5">
        <f t="shared" si="0"/>
        <v>3.2427466233446605E-7</v>
      </c>
      <c r="BU5">
        <f t="shared" si="0"/>
        <v>3.2427466233446605E-7</v>
      </c>
      <c r="BV5">
        <f t="shared" si="0"/>
        <v>3.2427466233446605E-7</v>
      </c>
      <c r="BW5">
        <f t="shared" si="0"/>
        <v>3.2427466233446605E-7</v>
      </c>
      <c r="BX5">
        <f t="shared" si="0"/>
        <v>3.2427466233446605E-7</v>
      </c>
      <c r="BY5">
        <f t="shared" si="0"/>
        <v>3.2427466233446605E-7</v>
      </c>
      <c r="BZ5">
        <f t="shared" si="0"/>
        <v>3.2427466233446605E-7</v>
      </c>
      <c r="CA5">
        <f t="shared" si="0"/>
        <v>3.2427466233446605E-7</v>
      </c>
      <c r="CB5">
        <f t="shared" si="0"/>
        <v>3.2427466233446605E-7</v>
      </c>
      <c r="CC5">
        <f t="shared" si="0"/>
        <v>3.2427466233446605E-7</v>
      </c>
      <c r="CD5">
        <f t="shared" si="0"/>
        <v>3.2427466233446605E-7</v>
      </c>
    </row>
    <row r="6" spans="1:82">
      <c r="A6" s="16" t="s">
        <v>329</v>
      </c>
      <c r="B6">
        <f t="shared" si="1"/>
        <v>3.144310320638201E-7</v>
      </c>
      <c r="C6">
        <f>SUMIFS('Combined Fuel Prices'!G:G,'Combined Fuel Prices'!$C:$C, "Hard Coal",'Combined Fuel Prices'!$AL:$AL,'BFPaT-pretax-electricity'!$A6) * (SUMIFS('Tax Percentages'!B:B,'Tax Percentages'!$A:$A,"Hard Coal"))</f>
        <v>3.144310320638201E-7</v>
      </c>
      <c r="D6">
        <f>SUMIFS('Combined Fuel Prices'!H:H,'Combined Fuel Prices'!$C:$C, "Hard Coal",'Combined Fuel Prices'!$AL:$AL,'BFPaT-pretax-electricity'!$A6) * (SUMIFS('Tax Percentages'!C:C,'Tax Percentages'!$A:$A,"Hard Coal"))</f>
        <v>4.5242110031263858E-7</v>
      </c>
      <c r="E6">
        <f>SUMIFS('Combined Fuel Prices'!I:I,'Combined Fuel Prices'!$C:$C, "Hard Coal",'Combined Fuel Prices'!$AL:$AL,'BFPaT-pretax-electricity'!$A6) * (SUMIFS('Tax Percentages'!D:D,'Tax Percentages'!$A:$A,"Hard Coal"))</f>
        <v>4.5324054676449347E-7</v>
      </c>
      <c r="F6">
        <f>SUMIFS('Combined Fuel Prices'!J:J,'Combined Fuel Prices'!$C:$C, "Hard Coal",'Combined Fuel Prices'!$AL:$AL,'BFPaT-pretax-electricity'!$A6) * (SUMIFS('Tax Percentages'!E:E,'Tax Percentages'!$A:$A,"Hard Coal"))</f>
        <v>4.6304201371569868E-7</v>
      </c>
      <c r="G6">
        <f>SUMIFS('Combined Fuel Prices'!K:K,'Combined Fuel Prices'!$C:$C, "Hard Coal",'Combined Fuel Prices'!$AL:$AL,'BFPaT-pretax-electricity'!$A6) * (SUMIFS('Tax Percentages'!F:F,'Tax Percentages'!$A:$A,"Hard Coal"))</f>
        <v>4.633207857319859E-7</v>
      </c>
      <c r="H6">
        <f>SUMIFS('Combined Fuel Prices'!L:L,'Combined Fuel Prices'!$C:$C, "Hard Coal",'Combined Fuel Prices'!$AL:$AL,'BFPaT-pretax-electricity'!$A6) * (SUMIFS('Tax Percentages'!G:G,'Tax Percentages'!$A:$A,"Hard Coal"))</f>
        <v>4.6532480142022219E-7</v>
      </c>
      <c r="I6">
        <f>SUMIFS('Combined Fuel Prices'!M:M,'Combined Fuel Prices'!$C:$C, "Hard Coal",'Combined Fuel Prices'!$AL:$AL,'BFPaT-pretax-electricity'!$A6) * (SUMIFS('Tax Percentages'!H:H,'Tax Percentages'!$A:$A,"Hard Coal"))</f>
        <v>4.6821343104464016E-7</v>
      </c>
      <c r="J6">
        <f>SUMIFS('Combined Fuel Prices'!N:N,'Combined Fuel Prices'!$C:$C, "Hard Coal",'Combined Fuel Prices'!$AL:$AL,'BFPaT-pretax-electricity'!$A6) * (SUMIFS('Tax Percentages'!I:I,'Tax Percentages'!$A:$A,"Hard Coal"))</f>
        <v>4.7112023977816119E-7</v>
      </c>
      <c r="K6">
        <f>SUMIFS('Combined Fuel Prices'!O:O,'Combined Fuel Prices'!$C:$C, "Hard Coal",'Combined Fuel Prices'!$AL:$AL,'BFPaT-pretax-electricity'!$A6) * (SUMIFS('Tax Percentages'!J:J,'Tax Percentages'!$A:$A,"Hard Coal"))</f>
        <v>4.7524235276726735E-7</v>
      </c>
      <c r="L6">
        <f>SUMIFS('Combined Fuel Prices'!P:P,'Combined Fuel Prices'!$C:$C, "Hard Coal",'Combined Fuel Prices'!$AL:$AL,'BFPaT-pretax-electricity'!$A6) * (SUMIFS('Tax Percentages'!K:K,'Tax Percentages'!$A:$A,"Hard Coal"))</f>
        <v>4.7972758575769368E-7</v>
      </c>
      <c r="M6">
        <f>SUMIFS('Combined Fuel Prices'!Q:Q,'Combined Fuel Prices'!$C:$C, "Hard Coal",'Combined Fuel Prices'!$AL:$AL,'BFPaT-pretax-electricity'!$A6) * (SUMIFS('Tax Percentages'!L:L,'Tax Percentages'!$A:$A,"Hard Coal"))</f>
        <v>4.8554050995362594E-7</v>
      </c>
      <c r="N6">
        <f>SUMIFS('Combined Fuel Prices'!R:R,'Combined Fuel Prices'!$C:$C, "Hard Coal",'Combined Fuel Prices'!$AL:$AL,'BFPaT-pretax-electricity'!$A6) * (SUMIFS('Tax Percentages'!M:M,'Tax Percentages'!$A:$A,"Hard Coal"))</f>
        <v>4.8934587507564914E-7</v>
      </c>
      <c r="O6">
        <f>SUMIFS('Combined Fuel Prices'!S:S,'Combined Fuel Prices'!$C:$C, "Hard Coal",'Combined Fuel Prices'!$AL:$AL,'BFPaT-pretax-electricity'!$A6) * (SUMIFS('Tax Percentages'!N:N,'Tax Percentages'!$A:$A,"Hard Coal"))</f>
        <v>4.9456890258721359E-7</v>
      </c>
      <c r="P6">
        <f>SUMIFS('Combined Fuel Prices'!T:T,'Combined Fuel Prices'!$C:$C, "Hard Coal",'Combined Fuel Prices'!$AL:$AL,'BFPaT-pretax-electricity'!$A6) * (SUMIFS('Tax Percentages'!O:O,'Tax Percentages'!$A:$A,"Hard Coal"))</f>
        <v>4.9973978070529177E-7</v>
      </c>
      <c r="Q6">
        <f>SUMIFS('Combined Fuel Prices'!U:U,'Combined Fuel Prices'!$C:$C, "Hard Coal",'Combined Fuel Prices'!$AL:$AL,'BFPaT-pretax-electricity'!$A6) * (SUMIFS('Tax Percentages'!P:P,'Tax Percentages'!$A:$A,"Hard Coal"))</f>
        <v>5.0445109710765593E-7</v>
      </c>
      <c r="R6">
        <f>SUMIFS('Combined Fuel Prices'!V:V,'Combined Fuel Prices'!$C:$C, "Hard Coal",'Combined Fuel Prices'!$AL:$AL,'BFPaT-pretax-electricity'!$A6) * (SUMIFS('Tax Percentages'!Q:Q,'Tax Percentages'!$A:$A,"Hard Coal"))</f>
        <v>5.0958215065197873E-7</v>
      </c>
      <c r="S6">
        <f>SUMIFS('Combined Fuel Prices'!W:W,'Combined Fuel Prices'!$C:$C, "Hard Coal",'Combined Fuel Prices'!$AL:$AL,'BFPaT-pretax-electricity'!$A6) * (SUMIFS('Tax Percentages'!R:R,'Tax Percentages'!$A:$A,"Hard Coal"))</f>
        <v>5.1417576502591323E-7</v>
      </c>
      <c r="T6">
        <f>SUMIFS('Combined Fuel Prices'!X:X,'Combined Fuel Prices'!$C:$C, "Hard Coal",'Combined Fuel Prices'!$AL:$AL,'BFPaT-pretax-electricity'!$A6) * (SUMIFS('Tax Percentages'!S:S,'Tax Percentages'!$A:$A,"Hard Coal"))</f>
        <v>5.2014952811933296E-7</v>
      </c>
      <c r="U6">
        <f>SUMIFS('Combined Fuel Prices'!Y:Y,'Combined Fuel Prices'!$C:$C, "Hard Coal",'Combined Fuel Prices'!$AL:$AL,'BFPaT-pretax-electricity'!$A6) * (SUMIFS('Tax Percentages'!T:T,'Tax Percentages'!$A:$A,"Hard Coal"))</f>
        <v>5.2467435459314474E-7</v>
      </c>
      <c r="V6">
        <f>SUMIFS('Combined Fuel Prices'!Z:Z,'Combined Fuel Prices'!$C:$C, "Hard Coal",'Combined Fuel Prices'!$AL:$AL,'BFPaT-pretax-electricity'!$A6) * (SUMIFS('Tax Percentages'!U:U,'Tax Percentages'!$A:$A,"Hard Coal"))</f>
        <v>5.2917984650600361E-7</v>
      </c>
      <c r="W6">
        <f>SUMIFS('Combined Fuel Prices'!AA:AA,'Combined Fuel Prices'!$C:$C, "Hard Coal",'Combined Fuel Prices'!$AL:$AL,'BFPaT-pretax-electricity'!$A6) * (SUMIFS('Tax Percentages'!V:V,'Tax Percentages'!$A:$A,"Hard Coal"))</f>
        <v>5.330506102027238E-7</v>
      </c>
      <c r="X6">
        <f>SUMIFS('Combined Fuel Prices'!AB:AB,'Combined Fuel Prices'!$C:$C, "Hard Coal",'Combined Fuel Prices'!$AL:$AL,'BFPaT-pretax-electricity'!$A6) * (SUMIFS('Tax Percentages'!W:W,'Tax Percentages'!$A:$A,"Hard Coal"))</f>
        <v>5.3626076356187033E-7</v>
      </c>
      <c r="Y6">
        <f>SUMIFS('Combined Fuel Prices'!AC:AC,'Combined Fuel Prices'!$C:$C, "Hard Coal",'Combined Fuel Prices'!$AL:$AL,'BFPaT-pretax-electricity'!$A6) * (SUMIFS('Tax Percentages'!X:X,'Tax Percentages'!$A:$A,"Hard Coal"))</f>
        <v>5.4001274680843449E-7</v>
      </c>
      <c r="Z6">
        <f>SUMIFS('Combined Fuel Prices'!AD:AD,'Combined Fuel Prices'!$C:$C, "Hard Coal",'Combined Fuel Prices'!$AL:$AL,'BFPaT-pretax-electricity'!$A6) * (SUMIFS('Tax Percentages'!Y:Y,'Tax Percentages'!$A:$A,"Hard Coal"))</f>
        <v>5.438238121595832E-7</v>
      </c>
      <c r="AA6">
        <f>SUMIFS('Combined Fuel Prices'!AE:AE,'Combined Fuel Prices'!$C:$C, "Hard Coal",'Combined Fuel Prices'!$AL:$AL,'BFPaT-pretax-electricity'!$A6) * (SUMIFS('Tax Percentages'!Z:Z,'Tax Percentages'!$A:$A,"Hard Coal"))</f>
        <v>5.4781204679436311E-7</v>
      </c>
      <c r="AB6">
        <f>SUMIFS('Combined Fuel Prices'!AF:AF,'Combined Fuel Prices'!$C:$C, "Hard Coal",'Combined Fuel Prices'!$AL:$AL,'BFPaT-pretax-electricity'!$A6) * (SUMIFS('Tax Percentages'!AA:AA,'Tax Percentages'!$A:$A,"Hard Coal"))</f>
        <v>5.5189525957119372E-7</v>
      </c>
      <c r="AC6">
        <f>SUMIFS('Combined Fuel Prices'!AG:AG,'Combined Fuel Prices'!$C:$C, "Hard Coal",'Combined Fuel Prices'!$AL:$AL,'BFPaT-pretax-electricity'!$A6) * (SUMIFS('Tax Percentages'!AB:AB,'Tax Percentages'!$A:$A,"Hard Coal"))</f>
        <v>5.5558654308058335E-7</v>
      </c>
      <c r="AD6">
        <f>SUMIFS('Combined Fuel Prices'!AH:AH,'Combined Fuel Prices'!$C:$C, "Hard Coal",'Combined Fuel Prices'!$AL:$AL,'BFPaT-pretax-electricity'!$A6) * (SUMIFS('Tax Percentages'!AC:AC,'Tax Percentages'!$A:$A,"Hard Coal"))</f>
        <v>5.5968038601443198E-7</v>
      </c>
      <c r="AE6">
        <f>SUMIFS('Combined Fuel Prices'!AI:AI,'Combined Fuel Prices'!$C:$C, "Hard Coal",'Combined Fuel Prices'!$AL:$AL,'BFPaT-pretax-electricity'!$A6) * (SUMIFS('Tax Percentages'!AD:AD,'Tax Percentages'!$A:$A,"Hard Coal"))</f>
        <v>5.6336365839099651E-7</v>
      </c>
      <c r="AF6">
        <f>SUMIFS('Combined Fuel Prices'!AJ:AJ,'Combined Fuel Prices'!$C:$C, "Hard Coal",'Combined Fuel Prices'!$AL:$AL,'BFPaT-pretax-electricity'!$A6) * (SUMIFS('Tax Percentages'!AE:AE,'Tax Percentages'!$A:$A,"Hard Coal"))</f>
        <v>5.6775591602257825E-7</v>
      </c>
      <c r="AG6">
        <f t="shared" si="2"/>
        <v>5.6775591602257825E-7</v>
      </c>
      <c r="AH6">
        <f t="shared" si="0"/>
        <v>5.6775591602257825E-7</v>
      </c>
      <c r="AI6">
        <f t="shared" si="0"/>
        <v>5.6775591602257825E-7</v>
      </c>
      <c r="AJ6">
        <f t="shared" si="0"/>
        <v>5.6775591602257825E-7</v>
      </c>
      <c r="AK6">
        <f t="shared" si="0"/>
        <v>5.6775591602257825E-7</v>
      </c>
      <c r="AL6">
        <f t="shared" si="0"/>
        <v>5.6775591602257825E-7</v>
      </c>
      <c r="AM6">
        <f t="shared" si="0"/>
        <v>5.6775591602257825E-7</v>
      </c>
      <c r="AN6">
        <f t="shared" si="0"/>
        <v>5.6775591602257825E-7</v>
      </c>
      <c r="AO6">
        <f t="shared" si="0"/>
        <v>5.6775591602257825E-7</v>
      </c>
      <c r="AP6">
        <f t="shared" si="0"/>
        <v>5.6775591602257825E-7</v>
      </c>
      <c r="AQ6">
        <f t="shared" si="0"/>
        <v>5.6775591602257825E-7</v>
      </c>
      <c r="AR6">
        <f t="shared" si="0"/>
        <v>5.6775591602257825E-7</v>
      </c>
      <c r="AS6">
        <f t="shared" si="0"/>
        <v>5.6775591602257825E-7</v>
      </c>
      <c r="AT6">
        <f t="shared" si="0"/>
        <v>5.6775591602257825E-7</v>
      </c>
      <c r="AU6">
        <f t="shared" si="0"/>
        <v>5.6775591602257825E-7</v>
      </c>
      <c r="AV6">
        <f t="shared" si="0"/>
        <v>5.6775591602257825E-7</v>
      </c>
      <c r="AW6">
        <f t="shared" si="0"/>
        <v>5.6775591602257825E-7</v>
      </c>
      <c r="AX6">
        <f t="shared" si="0"/>
        <v>5.6775591602257825E-7</v>
      </c>
      <c r="AY6">
        <f t="shared" si="0"/>
        <v>5.6775591602257825E-7</v>
      </c>
      <c r="AZ6">
        <f t="shared" si="0"/>
        <v>5.6775591602257825E-7</v>
      </c>
      <c r="BA6">
        <f t="shared" si="0"/>
        <v>5.6775591602257825E-7</v>
      </c>
      <c r="BB6">
        <f t="shared" si="0"/>
        <v>5.6775591602257825E-7</v>
      </c>
      <c r="BC6">
        <f t="shared" si="0"/>
        <v>5.6775591602257825E-7</v>
      </c>
      <c r="BD6">
        <f t="shared" si="0"/>
        <v>5.6775591602257825E-7</v>
      </c>
      <c r="BE6">
        <f t="shared" si="0"/>
        <v>5.6775591602257825E-7</v>
      </c>
      <c r="BF6">
        <f t="shared" si="0"/>
        <v>5.6775591602257825E-7</v>
      </c>
      <c r="BG6">
        <f t="shared" si="0"/>
        <v>5.6775591602257825E-7</v>
      </c>
      <c r="BH6">
        <f t="shared" si="0"/>
        <v>5.6775591602257825E-7</v>
      </c>
      <c r="BI6">
        <f t="shared" si="0"/>
        <v>5.6775591602257825E-7</v>
      </c>
      <c r="BJ6">
        <f t="shared" si="0"/>
        <v>5.6775591602257825E-7</v>
      </c>
      <c r="BK6">
        <f t="shared" si="0"/>
        <v>5.6775591602257825E-7</v>
      </c>
      <c r="BL6">
        <f t="shared" si="0"/>
        <v>5.6775591602257825E-7</v>
      </c>
      <c r="BM6">
        <f t="shared" si="0"/>
        <v>5.6775591602257825E-7</v>
      </c>
      <c r="BN6">
        <f t="shared" si="0"/>
        <v>5.6775591602257825E-7</v>
      </c>
      <c r="BO6">
        <f t="shared" si="0"/>
        <v>5.6775591602257825E-7</v>
      </c>
      <c r="BP6">
        <f t="shared" si="0"/>
        <v>5.6775591602257825E-7</v>
      </c>
      <c r="BQ6">
        <f t="shared" si="0"/>
        <v>5.6775591602257825E-7</v>
      </c>
      <c r="BR6">
        <f t="shared" si="0"/>
        <v>5.6775591602257825E-7</v>
      </c>
      <c r="BS6">
        <f t="shared" si="0"/>
        <v>5.6775591602257825E-7</v>
      </c>
      <c r="BT6">
        <f t="shared" si="0"/>
        <v>5.6775591602257825E-7</v>
      </c>
      <c r="BU6">
        <f t="shared" si="0"/>
        <v>5.6775591602257825E-7</v>
      </c>
      <c r="BV6">
        <f t="shared" si="0"/>
        <v>5.6775591602257825E-7</v>
      </c>
      <c r="BW6">
        <f t="shared" si="0"/>
        <v>5.6775591602257825E-7</v>
      </c>
      <c r="BX6">
        <f t="shared" si="0"/>
        <v>5.6775591602257825E-7</v>
      </c>
      <c r="BY6">
        <f t="shared" si="0"/>
        <v>5.6775591602257825E-7</v>
      </c>
      <c r="BZ6">
        <f t="shared" si="0"/>
        <v>5.6775591602257825E-7</v>
      </c>
      <c r="CA6">
        <f t="shared" si="0"/>
        <v>5.6775591602257825E-7</v>
      </c>
      <c r="CB6">
        <f t="shared" si="0"/>
        <v>5.6775591602257825E-7</v>
      </c>
      <c r="CC6">
        <f t="shared" si="0"/>
        <v>5.6775591602257825E-7</v>
      </c>
      <c r="CD6">
        <f t="shared" si="0"/>
        <v>5.6775591602257825E-7</v>
      </c>
    </row>
    <row r="7" spans="1:82">
      <c r="A7" s="16" t="s">
        <v>330</v>
      </c>
      <c r="B7">
        <f t="shared" si="1"/>
        <v>3.144310320638201E-7</v>
      </c>
      <c r="C7">
        <f>SUMIFS('Combined Fuel Prices'!G:G,'Combined Fuel Prices'!$C:$C, "Hard Coal",'Combined Fuel Prices'!$AL:$AL,'BFPaT-pretax-electricity'!$A7) * (SUMIFS('Tax Percentages'!B:B,'Tax Percentages'!$A:$A,"Hard Coal"))</f>
        <v>3.144310320638201E-7</v>
      </c>
      <c r="D7">
        <f>SUMIFS('Combined Fuel Prices'!H:H,'Combined Fuel Prices'!$C:$C, "Hard Coal",'Combined Fuel Prices'!$AL:$AL,'BFPaT-pretax-electricity'!$A7) * (SUMIFS('Tax Percentages'!C:C,'Tax Percentages'!$A:$A,"Hard Coal"))</f>
        <v>3.2836910429231631E-7</v>
      </c>
      <c r="E7">
        <f>SUMIFS('Combined Fuel Prices'!I:I,'Combined Fuel Prices'!$C:$C, "Hard Coal",'Combined Fuel Prices'!$AL:$AL,'BFPaT-pretax-electricity'!$A7) * (SUMIFS('Tax Percentages'!D:D,'Tax Percentages'!$A:$A,"Hard Coal"))</f>
        <v>3.1934075239286905E-7</v>
      </c>
      <c r="F7">
        <f>SUMIFS('Combined Fuel Prices'!J:J,'Combined Fuel Prices'!$C:$C, "Hard Coal",'Combined Fuel Prices'!$AL:$AL,'BFPaT-pretax-electricity'!$A7) * (SUMIFS('Tax Percentages'!E:E,'Tax Percentages'!$A:$A,"Hard Coal"))</f>
        <v>3.1665741351223567E-7</v>
      </c>
      <c r="G7">
        <f>SUMIFS('Combined Fuel Prices'!K:K,'Combined Fuel Prices'!$C:$C, "Hard Coal",'Combined Fuel Prices'!$AL:$AL,'BFPaT-pretax-electricity'!$A7) * (SUMIFS('Tax Percentages'!F:F,'Tax Percentages'!$A:$A,"Hard Coal"))</f>
        <v>3.1655753816075334E-7</v>
      </c>
      <c r="H7">
        <f>SUMIFS('Combined Fuel Prices'!L:L,'Combined Fuel Prices'!$C:$C, "Hard Coal",'Combined Fuel Prices'!$AL:$AL,'BFPaT-pretax-electricity'!$A7) * (SUMIFS('Tax Percentages'!G:G,'Tax Percentages'!$A:$A,"Hard Coal"))</f>
        <v>3.1845121281231338E-7</v>
      </c>
      <c r="I7">
        <f>SUMIFS('Combined Fuel Prices'!M:M,'Combined Fuel Prices'!$C:$C, "Hard Coal",'Combined Fuel Prices'!$AL:$AL,'BFPaT-pretax-electricity'!$A7) * (SUMIFS('Tax Percentages'!H:H,'Tax Percentages'!$A:$A,"Hard Coal"))</f>
        <v>3.1795864214066053E-7</v>
      </c>
      <c r="J7">
        <f>SUMIFS('Combined Fuel Prices'!N:N,'Combined Fuel Prices'!$C:$C, "Hard Coal",'Combined Fuel Prices'!$AL:$AL,'BFPaT-pretax-electricity'!$A7) * (SUMIFS('Tax Percentages'!I:I,'Tax Percentages'!$A:$A,"Hard Coal"))</f>
        <v>3.1617465626656043E-7</v>
      </c>
      <c r="K7">
        <f>SUMIFS('Combined Fuel Prices'!O:O,'Combined Fuel Prices'!$C:$C, "Hard Coal",'Combined Fuel Prices'!$AL:$AL,'BFPaT-pretax-electricity'!$A7) * (SUMIFS('Tax Percentages'!J:J,'Tax Percentages'!$A:$A,"Hard Coal"))</f>
        <v>3.1632470671538009E-7</v>
      </c>
      <c r="L7">
        <f>SUMIFS('Combined Fuel Prices'!P:P,'Combined Fuel Prices'!$C:$C, "Hard Coal",'Combined Fuel Prices'!$AL:$AL,'BFPaT-pretax-electricity'!$A7) * (SUMIFS('Tax Percentages'!K:K,'Tax Percentages'!$A:$A,"Hard Coal"))</f>
        <v>3.1559503100962189E-7</v>
      </c>
      <c r="M7">
        <f>SUMIFS('Combined Fuel Prices'!Q:Q,'Combined Fuel Prices'!$C:$C, "Hard Coal",'Combined Fuel Prices'!$AL:$AL,'BFPaT-pretax-electricity'!$A7) * (SUMIFS('Tax Percentages'!L:L,'Tax Percentages'!$A:$A,"Hard Coal"))</f>
        <v>3.1398942789482536E-7</v>
      </c>
      <c r="N7">
        <f>SUMIFS('Combined Fuel Prices'!R:R,'Combined Fuel Prices'!$C:$C, "Hard Coal",'Combined Fuel Prices'!$AL:$AL,'BFPaT-pretax-electricity'!$A7) * (SUMIFS('Tax Percentages'!M:M,'Tax Percentages'!$A:$A,"Hard Coal"))</f>
        <v>3.1248227560193374E-7</v>
      </c>
      <c r="O7">
        <f>SUMIFS('Combined Fuel Prices'!S:S,'Combined Fuel Prices'!$C:$C, "Hard Coal",'Combined Fuel Prices'!$AL:$AL,'BFPaT-pretax-electricity'!$A7) * (SUMIFS('Tax Percentages'!N:N,'Tax Percentages'!$A:$A,"Hard Coal"))</f>
        <v>3.0502296389146307E-7</v>
      </c>
      <c r="P7">
        <f>SUMIFS('Combined Fuel Prices'!T:T,'Combined Fuel Prices'!$C:$C, "Hard Coal",'Combined Fuel Prices'!$AL:$AL,'BFPaT-pretax-electricity'!$A7) * (SUMIFS('Tax Percentages'!O:O,'Tax Percentages'!$A:$A,"Hard Coal"))</f>
        <v>3.0547374836217878E-7</v>
      </c>
      <c r="Q7">
        <f>SUMIFS('Combined Fuel Prices'!U:U,'Combined Fuel Prices'!$C:$C, "Hard Coal",'Combined Fuel Prices'!$AL:$AL,'BFPaT-pretax-electricity'!$A7) * (SUMIFS('Tax Percentages'!P:P,'Tax Percentages'!$A:$A,"Hard Coal"))</f>
        <v>3.0560148118095256E-7</v>
      </c>
      <c r="R7">
        <f>SUMIFS('Combined Fuel Prices'!V:V,'Combined Fuel Prices'!$C:$C, "Hard Coal",'Combined Fuel Prices'!$AL:$AL,'BFPaT-pretax-electricity'!$A7) * (SUMIFS('Tax Percentages'!Q:Q,'Tax Percentages'!$A:$A,"Hard Coal"))</f>
        <v>3.0509213271649918E-7</v>
      </c>
      <c r="S7">
        <f>SUMIFS('Combined Fuel Prices'!W:W,'Combined Fuel Prices'!$C:$C, "Hard Coal",'Combined Fuel Prices'!$AL:$AL,'BFPaT-pretax-electricity'!$A7) * (SUMIFS('Tax Percentages'!R:R,'Tax Percentages'!$A:$A,"Hard Coal"))</f>
        <v>3.0451519823765127E-7</v>
      </c>
      <c r="T7">
        <f>SUMIFS('Combined Fuel Prices'!X:X,'Combined Fuel Prices'!$C:$C, "Hard Coal",'Combined Fuel Prices'!$AL:$AL,'BFPaT-pretax-electricity'!$A7) * (SUMIFS('Tax Percentages'!S:S,'Tax Percentages'!$A:$A,"Hard Coal"))</f>
        <v>3.0425118542263932E-7</v>
      </c>
      <c r="U7">
        <f>SUMIFS('Combined Fuel Prices'!Y:Y,'Combined Fuel Prices'!$C:$C, "Hard Coal",'Combined Fuel Prices'!$AL:$AL,'BFPaT-pretax-electricity'!$A7) * (SUMIFS('Tax Percentages'!T:T,'Tax Percentages'!$A:$A,"Hard Coal"))</f>
        <v>3.0397261074972509E-7</v>
      </c>
      <c r="V7">
        <f>SUMIFS('Combined Fuel Prices'!Z:Z,'Combined Fuel Prices'!$C:$C, "Hard Coal",'Combined Fuel Prices'!$AL:$AL,'BFPaT-pretax-electricity'!$A7) * (SUMIFS('Tax Percentages'!U:U,'Tax Percentages'!$A:$A,"Hard Coal"))</f>
        <v>3.0408087499760772E-7</v>
      </c>
      <c r="W7">
        <f>SUMIFS('Combined Fuel Prices'!AA:AA,'Combined Fuel Prices'!$C:$C, "Hard Coal",'Combined Fuel Prices'!$AL:$AL,'BFPaT-pretax-electricity'!$A7) * (SUMIFS('Tax Percentages'!V:V,'Tax Percentages'!$A:$A,"Hard Coal"))</f>
        <v>3.0424485418007313E-7</v>
      </c>
      <c r="X7">
        <f>SUMIFS('Combined Fuel Prices'!AB:AB,'Combined Fuel Prices'!$C:$C, "Hard Coal",'Combined Fuel Prices'!$AL:$AL,'BFPaT-pretax-electricity'!$A7) * (SUMIFS('Tax Percentages'!W:W,'Tax Percentages'!$A:$A,"Hard Coal"))</f>
        <v>3.0404621144455751E-7</v>
      </c>
      <c r="Y7">
        <f>SUMIFS('Combined Fuel Prices'!AC:AC,'Combined Fuel Prices'!$C:$C, "Hard Coal",'Combined Fuel Prices'!$AL:$AL,'BFPaT-pretax-electricity'!$A7) * (SUMIFS('Tax Percentages'!X:X,'Tax Percentages'!$A:$A,"Hard Coal"))</f>
        <v>3.0309874099452091E-7</v>
      </c>
      <c r="Z7">
        <f>SUMIFS('Combined Fuel Prices'!AD:AD,'Combined Fuel Prices'!$C:$C, "Hard Coal",'Combined Fuel Prices'!$AL:$AL,'BFPaT-pretax-electricity'!$A7) * (SUMIFS('Tax Percentages'!Y:Y,'Tax Percentages'!$A:$A,"Hard Coal"))</f>
        <v>3.0362739974880133E-7</v>
      </c>
      <c r="AA7">
        <f>SUMIFS('Combined Fuel Prices'!AE:AE,'Combined Fuel Prices'!$C:$C, "Hard Coal",'Combined Fuel Prices'!$AL:$AL,'BFPaT-pretax-electricity'!$A7) * (SUMIFS('Tax Percentages'!Z:Z,'Tax Percentages'!$A:$A,"Hard Coal"))</f>
        <v>3.0337320035976709E-7</v>
      </c>
      <c r="AB7">
        <f>SUMIFS('Combined Fuel Prices'!AF:AF,'Combined Fuel Prices'!$C:$C, "Hard Coal",'Combined Fuel Prices'!$AL:$AL,'BFPaT-pretax-electricity'!$A7) * (SUMIFS('Tax Percentages'!AA:AA,'Tax Percentages'!$A:$A,"Hard Coal"))</f>
        <v>3.0403196614878355E-7</v>
      </c>
      <c r="AC7">
        <f>SUMIFS('Combined Fuel Prices'!AG:AG,'Combined Fuel Prices'!$C:$C, "Hard Coal",'Combined Fuel Prices'!$AL:$AL,'BFPaT-pretax-electricity'!$A7) * (SUMIFS('Tax Percentages'!AB:AB,'Tax Percentages'!$A:$A,"Hard Coal"))</f>
        <v>3.0413279118665083E-7</v>
      </c>
      <c r="AD7">
        <f>SUMIFS('Combined Fuel Prices'!AH:AH,'Combined Fuel Prices'!$C:$C, "Hard Coal",'Combined Fuel Prices'!$AL:$AL,'BFPaT-pretax-electricity'!$A7) * (SUMIFS('Tax Percentages'!AC:AC,'Tax Percentages'!$A:$A,"Hard Coal"))</f>
        <v>3.0578192159409012E-7</v>
      </c>
      <c r="AE7">
        <f>SUMIFS('Combined Fuel Prices'!AI:AI,'Combined Fuel Prices'!$C:$C, "Hard Coal",'Combined Fuel Prices'!$AL:$AL,'BFPaT-pretax-electricity'!$A7) * (SUMIFS('Tax Percentages'!AD:AD,'Tax Percentages'!$A:$A,"Hard Coal"))</f>
        <v>3.0687105359654625E-7</v>
      </c>
      <c r="AF7">
        <f>SUMIFS('Combined Fuel Prices'!AJ:AJ,'Combined Fuel Prices'!$C:$C, "Hard Coal",'Combined Fuel Prices'!$AL:$AL,'BFPaT-pretax-electricity'!$A7) * (SUMIFS('Tax Percentages'!AE:AE,'Tax Percentages'!$A:$A,"Hard Coal"))</f>
        <v>3.0723288410920643E-7</v>
      </c>
      <c r="AG7">
        <f t="shared" si="2"/>
        <v>3.0723288410920643E-7</v>
      </c>
      <c r="AH7">
        <f t="shared" si="0"/>
        <v>3.0723288410920643E-7</v>
      </c>
      <c r="AI7">
        <f t="shared" si="0"/>
        <v>3.0723288410920643E-7</v>
      </c>
      <c r="AJ7">
        <f t="shared" si="0"/>
        <v>3.0723288410920643E-7</v>
      </c>
      <c r="AK7">
        <f t="shared" si="0"/>
        <v>3.0723288410920643E-7</v>
      </c>
      <c r="AL7">
        <f t="shared" si="0"/>
        <v>3.0723288410920643E-7</v>
      </c>
      <c r="AM7">
        <f t="shared" si="0"/>
        <v>3.0723288410920643E-7</v>
      </c>
      <c r="AN7">
        <f t="shared" si="0"/>
        <v>3.0723288410920643E-7</v>
      </c>
      <c r="AO7">
        <f t="shared" si="0"/>
        <v>3.0723288410920643E-7</v>
      </c>
      <c r="AP7">
        <f t="shared" si="0"/>
        <v>3.0723288410920643E-7</v>
      </c>
      <c r="AQ7">
        <f t="shared" si="0"/>
        <v>3.0723288410920643E-7</v>
      </c>
      <c r="AR7">
        <f t="shared" si="0"/>
        <v>3.0723288410920643E-7</v>
      </c>
      <c r="AS7">
        <f t="shared" si="0"/>
        <v>3.0723288410920643E-7</v>
      </c>
      <c r="AT7">
        <f t="shared" si="0"/>
        <v>3.0723288410920643E-7</v>
      </c>
      <c r="AU7">
        <f t="shared" si="0"/>
        <v>3.0723288410920643E-7</v>
      </c>
      <c r="AV7">
        <f t="shared" si="0"/>
        <v>3.0723288410920643E-7</v>
      </c>
      <c r="AW7">
        <f t="shared" si="0"/>
        <v>3.0723288410920643E-7</v>
      </c>
      <c r="AX7">
        <f t="shared" si="0"/>
        <v>3.0723288410920643E-7</v>
      </c>
      <c r="AY7">
        <f t="shared" si="0"/>
        <v>3.0723288410920643E-7</v>
      </c>
      <c r="AZ7">
        <f t="shared" si="0"/>
        <v>3.0723288410920643E-7</v>
      </c>
      <c r="BA7">
        <f t="shared" si="0"/>
        <v>3.0723288410920643E-7</v>
      </c>
      <c r="BB7">
        <f t="shared" si="0"/>
        <v>3.0723288410920643E-7</v>
      </c>
      <c r="BC7">
        <f t="shared" si="0"/>
        <v>3.0723288410920643E-7</v>
      </c>
      <c r="BD7">
        <f t="shared" si="0"/>
        <v>3.0723288410920643E-7</v>
      </c>
      <c r="BE7">
        <f t="shared" si="0"/>
        <v>3.0723288410920643E-7</v>
      </c>
      <c r="BF7">
        <f t="shared" si="0"/>
        <v>3.0723288410920643E-7</v>
      </c>
      <c r="BG7">
        <f t="shared" ref="AH7:CD9" si="3">BF7</f>
        <v>3.0723288410920643E-7</v>
      </c>
      <c r="BH7">
        <f t="shared" si="3"/>
        <v>3.0723288410920643E-7</v>
      </c>
      <c r="BI7">
        <f t="shared" si="3"/>
        <v>3.0723288410920643E-7</v>
      </c>
      <c r="BJ7">
        <f t="shared" si="3"/>
        <v>3.0723288410920643E-7</v>
      </c>
      <c r="BK7">
        <f t="shared" si="3"/>
        <v>3.0723288410920643E-7</v>
      </c>
      <c r="BL7">
        <f t="shared" si="3"/>
        <v>3.0723288410920643E-7</v>
      </c>
      <c r="BM7">
        <f t="shared" si="3"/>
        <v>3.0723288410920643E-7</v>
      </c>
      <c r="BN7">
        <f t="shared" si="3"/>
        <v>3.0723288410920643E-7</v>
      </c>
      <c r="BO7">
        <f t="shared" si="3"/>
        <v>3.0723288410920643E-7</v>
      </c>
      <c r="BP7">
        <f t="shared" si="3"/>
        <v>3.0723288410920643E-7</v>
      </c>
      <c r="BQ7">
        <f t="shared" si="3"/>
        <v>3.0723288410920643E-7</v>
      </c>
      <c r="BR7">
        <f t="shared" si="3"/>
        <v>3.0723288410920643E-7</v>
      </c>
      <c r="BS7">
        <f t="shared" si="3"/>
        <v>3.0723288410920643E-7</v>
      </c>
      <c r="BT7">
        <f t="shared" si="3"/>
        <v>3.0723288410920643E-7</v>
      </c>
      <c r="BU7">
        <f t="shared" si="3"/>
        <v>3.0723288410920643E-7</v>
      </c>
      <c r="BV7">
        <f t="shared" si="3"/>
        <v>3.0723288410920643E-7</v>
      </c>
      <c r="BW7">
        <f t="shared" si="3"/>
        <v>3.0723288410920643E-7</v>
      </c>
      <c r="BX7">
        <f t="shared" si="3"/>
        <v>3.0723288410920643E-7</v>
      </c>
      <c r="BY7">
        <f t="shared" si="3"/>
        <v>3.0723288410920643E-7</v>
      </c>
      <c r="BZ7">
        <f t="shared" si="3"/>
        <v>3.0723288410920643E-7</v>
      </c>
      <c r="CA7">
        <f t="shared" si="3"/>
        <v>3.0723288410920643E-7</v>
      </c>
      <c r="CB7">
        <f t="shared" si="3"/>
        <v>3.0723288410920643E-7</v>
      </c>
      <c r="CC7">
        <f t="shared" si="3"/>
        <v>3.0723288410920643E-7</v>
      </c>
      <c r="CD7">
        <f t="shared" si="3"/>
        <v>3.0723288410920643E-7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8.2391853563125063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8.2391853563125063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9.9776669955344393E-7</v>
      </c>
      <c r="E2" s="47">
        <f>SUMIFS('Combined Fuel Prices'!I:I,'Combined Fuel Prices'!$C:$C, "Natural Gas",'Combined Fuel Prices'!$AL:$AL,'BFPaT-pretax-electricity'!$A2) * (SUMIFS('Tax Percentages'!D:D,'Tax Percentages'!$A:$A,"Natural Gas"))</f>
        <v>1.0302363955389119E-6</v>
      </c>
      <c r="F2" s="47">
        <f>SUMIFS('Combined Fuel Prices'!J:J,'Combined Fuel Prices'!$C:$C, "Natural Gas",'Combined Fuel Prices'!$AL:$AL,'BFPaT-pretax-electricity'!$A2) * (SUMIFS('Tax Percentages'!E:E,'Tax Percentages'!$A:$A,"Natural Gas"))</f>
        <v>5.8126795208625162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8.3488102635533777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9.1789944934788092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9.2488852287167208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9.1297066279693748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9.0627635903592003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8.9583186630613744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9.1440373432870974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8.9972515134783737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8.9592718231115437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9.0873480793657791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9.4129532361696034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9.6641876191728708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6.8532216961338185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6.8425531105195843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6.72342326992108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6.7301107983275738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6.7080432268589288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6.6357573136197195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6.5403964201878827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6.4612304027068831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6.4079961961283073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6.3569664913039313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6.2820001306274949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6.217210217319536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6.1442673486782357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6.1026472577160249E-7</v>
      </c>
      <c r="AG2">
        <f>AF2</f>
        <v>6.1026472577160249E-7</v>
      </c>
      <c r="AH2">
        <f t="shared" ref="AH2:CD7" si="0">AG2</f>
        <v>6.1026472577160249E-7</v>
      </c>
      <c r="AI2">
        <f t="shared" si="0"/>
        <v>6.1026472577160249E-7</v>
      </c>
      <c r="AJ2">
        <f t="shared" si="0"/>
        <v>6.1026472577160249E-7</v>
      </c>
      <c r="AK2">
        <f t="shared" si="0"/>
        <v>6.1026472577160249E-7</v>
      </c>
      <c r="AL2">
        <f t="shared" si="0"/>
        <v>6.1026472577160249E-7</v>
      </c>
      <c r="AM2">
        <f t="shared" si="0"/>
        <v>6.1026472577160249E-7</v>
      </c>
      <c r="AN2">
        <f t="shared" si="0"/>
        <v>6.1026472577160249E-7</v>
      </c>
      <c r="AO2">
        <f t="shared" si="0"/>
        <v>6.1026472577160249E-7</v>
      </c>
      <c r="AP2">
        <f t="shared" si="0"/>
        <v>6.1026472577160249E-7</v>
      </c>
      <c r="AQ2">
        <f t="shared" si="0"/>
        <v>6.1026472577160249E-7</v>
      </c>
      <c r="AR2">
        <f t="shared" si="0"/>
        <v>6.1026472577160249E-7</v>
      </c>
      <c r="AS2">
        <f t="shared" si="0"/>
        <v>6.1026472577160249E-7</v>
      </c>
      <c r="AT2">
        <f t="shared" si="0"/>
        <v>6.1026472577160249E-7</v>
      </c>
      <c r="AU2">
        <f t="shared" si="0"/>
        <v>6.1026472577160249E-7</v>
      </c>
      <c r="AV2">
        <f t="shared" si="0"/>
        <v>6.1026472577160249E-7</v>
      </c>
      <c r="AW2">
        <f t="shared" si="0"/>
        <v>6.1026472577160249E-7</v>
      </c>
      <c r="AX2">
        <f t="shared" si="0"/>
        <v>6.1026472577160249E-7</v>
      </c>
      <c r="AY2">
        <f t="shared" si="0"/>
        <v>6.1026472577160249E-7</v>
      </c>
      <c r="AZ2">
        <f t="shared" si="0"/>
        <v>6.1026472577160249E-7</v>
      </c>
      <c r="BA2">
        <f t="shared" si="0"/>
        <v>6.1026472577160249E-7</v>
      </c>
      <c r="BB2">
        <f t="shared" si="0"/>
        <v>6.1026472577160249E-7</v>
      </c>
      <c r="BC2">
        <f t="shared" si="0"/>
        <v>6.1026472577160249E-7</v>
      </c>
      <c r="BD2">
        <f t="shared" si="0"/>
        <v>6.1026472577160249E-7</v>
      </c>
      <c r="BE2">
        <f t="shared" si="0"/>
        <v>6.1026472577160249E-7</v>
      </c>
      <c r="BF2">
        <f t="shared" si="0"/>
        <v>6.1026472577160249E-7</v>
      </c>
      <c r="BG2">
        <f t="shared" si="0"/>
        <v>6.1026472577160249E-7</v>
      </c>
      <c r="BH2">
        <f t="shared" si="0"/>
        <v>6.1026472577160249E-7</v>
      </c>
      <c r="BI2">
        <f t="shared" si="0"/>
        <v>6.1026472577160249E-7</v>
      </c>
      <c r="BJ2">
        <f t="shared" si="0"/>
        <v>6.1026472577160249E-7</v>
      </c>
      <c r="BK2">
        <f t="shared" si="0"/>
        <v>6.1026472577160249E-7</v>
      </c>
      <c r="BL2">
        <f t="shared" si="0"/>
        <v>6.1026472577160249E-7</v>
      </c>
      <c r="BM2">
        <f t="shared" si="0"/>
        <v>6.1026472577160249E-7</v>
      </c>
      <c r="BN2">
        <f t="shared" si="0"/>
        <v>6.1026472577160249E-7</v>
      </c>
      <c r="BO2">
        <f t="shared" si="0"/>
        <v>6.1026472577160249E-7</v>
      </c>
      <c r="BP2">
        <f t="shared" si="0"/>
        <v>6.1026472577160249E-7</v>
      </c>
      <c r="BQ2">
        <f t="shared" si="0"/>
        <v>6.1026472577160249E-7</v>
      </c>
      <c r="BR2">
        <f t="shared" si="0"/>
        <v>6.1026472577160249E-7</v>
      </c>
      <c r="BS2">
        <f t="shared" si="0"/>
        <v>6.1026472577160249E-7</v>
      </c>
      <c r="BT2">
        <f t="shared" si="0"/>
        <v>6.1026472577160249E-7</v>
      </c>
      <c r="BU2">
        <f t="shared" si="0"/>
        <v>6.1026472577160249E-7</v>
      </c>
      <c r="BV2">
        <f t="shared" si="0"/>
        <v>6.1026472577160249E-7</v>
      </c>
      <c r="BW2">
        <f t="shared" si="0"/>
        <v>6.1026472577160249E-7</v>
      </c>
      <c r="BX2">
        <f t="shared" si="0"/>
        <v>6.1026472577160249E-7</v>
      </c>
      <c r="BY2">
        <f t="shared" si="0"/>
        <v>6.1026472577160249E-7</v>
      </c>
      <c r="BZ2">
        <f t="shared" si="0"/>
        <v>6.1026472577160249E-7</v>
      </c>
      <c r="CA2">
        <f t="shared" si="0"/>
        <v>6.1026472577160249E-7</v>
      </c>
      <c r="CB2">
        <f t="shared" si="0"/>
        <v>6.1026472577160249E-7</v>
      </c>
      <c r="CC2">
        <f t="shared" si="0"/>
        <v>6.1026472577160249E-7</v>
      </c>
      <c r="CD2">
        <f t="shared" si="0"/>
        <v>6.1026472577160249E-7</v>
      </c>
    </row>
    <row r="3" spans="1:82">
      <c r="A3" s="16" t="s">
        <v>326</v>
      </c>
      <c r="B3" s="47">
        <f t="shared" ref="B3:B9" si="1">C3</f>
        <v>2.3968539218363654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2.3968539218363654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3.808462601764033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1.5405193714933547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1.2783920764387982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1.8361674422803593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2.018751212418032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2.0341223956776538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2.0079112518618556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1.993188360543586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1.9702176175321159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2.0110630294278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1.9787801827496945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1.9704272475747393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1.9985952672613061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2.070206139839372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2.1254605269783196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1.7572350586543341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1.8322986533648465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1.8034276483749121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1.8879680346459179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1.9152524002478491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1.9120370023982395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1.8819292703240737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1.8641985288784381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1.8506236903105396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1.8545523353296103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1.8319274501007921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1.8225196227377349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1.7935634539066704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1.7966585115459876E-7</v>
      </c>
      <c r="AG3">
        <f t="shared" ref="AG3:AV9" si="2">AF3</f>
        <v>1.7966585115459876E-7</v>
      </c>
      <c r="AH3">
        <f t="shared" si="2"/>
        <v>1.7966585115459876E-7</v>
      </c>
      <c r="AI3">
        <f t="shared" si="2"/>
        <v>1.7966585115459876E-7</v>
      </c>
      <c r="AJ3">
        <f t="shared" si="2"/>
        <v>1.7966585115459876E-7</v>
      </c>
      <c r="AK3">
        <f t="shared" si="2"/>
        <v>1.7966585115459876E-7</v>
      </c>
      <c r="AL3">
        <f t="shared" si="2"/>
        <v>1.7966585115459876E-7</v>
      </c>
      <c r="AM3">
        <f t="shared" si="2"/>
        <v>1.7966585115459876E-7</v>
      </c>
      <c r="AN3">
        <f t="shared" si="2"/>
        <v>1.7966585115459876E-7</v>
      </c>
      <c r="AO3">
        <f t="shared" si="2"/>
        <v>1.7966585115459876E-7</v>
      </c>
      <c r="AP3">
        <f t="shared" si="2"/>
        <v>1.7966585115459876E-7</v>
      </c>
      <c r="AQ3">
        <f t="shared" si="2"/>
        <v>1.7966585115459876E-7</v>
      </c>
      <c r="AR3">
        <f t="shared" si="2"/>
        <v>1.7966585115459876E-7</v>
      </c>
      <c r="AS3">
        <f t="shared" si="2"/>
        <v>1.7966585115459876E-7</v>
      </c>
      <c r="AT3">
        <f t="shared" si="2"/>
        <v>1.7966585115459876E-7</v>
      </c>
      <c r="AU3">
        <f t="shared" si="2"/>
        <v>1.7966585115459876E-7</v>
      </c>
      <c r="AV3">
        <f t="shared" si="2"/>
        <v>1.7966585115459876E-7</v>
      </c>
      <c r="AW3">
        <f t="shared" si="0"/>
        <v>1.7966585115459876E-7</v>
      </c>
      <c r="AX3">
        <f t="shared" si="0"/>
        <v>1.7966585115459876E-7</v>
      </c>
      <c r="AY3">
        <f t="shared" si="0"/>
        <v>1.7966585115459876E-7</v>
      </c>
      <c r="AZ3">
        <f t="shared" si="0"/>
        <v>1.7966585115459876E-7</v>
      </c>
      <c r="BA3">
        <f t="shared" si="0"/>
        <v>1.7966585115459876E-7</v>
      </c>
      <c r="BB3">
        <f t="shared" si="0"/>
        <v>1.7966585115459876E-7</v>
      </c>
      <c r="BC3">
        <f t="shared" si="0"/>
        <v>1.7966585115459876E-7</v>
      </c>
      <c r="BD3">
        <f t="shared" si="0"/>
        <v>1.7966585115459876E-7</v>
      </c>
      <c r="BE3">
        <f t="shared" si="0"/>
        <v>1.7966585115459876E-7</v>
      </c>
      <c r="BF3">
        <f t="shared" si="0"/>
        <v>1.7966585115459876E-7</v>
      </c>
      <c r="BG3">
        <f t="shared" si="0"/>
        <v>1.7966585115459876E-7</v>
      </c>
      <c r="BH3">
        <f t="shared" si="0"/>
        <v>1.7966585115459876E-7</v>
      </c>
      <c r="BI3">
        <f t="shared" si="0"/>
        <v>1.7966585115459876E-7</v>
      </c>
      <c r="BJ3">
        <f t="shared" si="0"/>
        <v>1.7966585115459876E-7</v>
      </c>
      <c r="BK3">
        <f t="shared" si="0"/>
        <v>1.7966585115459876E-7</v>
      </c>
      <c r="BL3">
        <f t="shared" si="0"/>
        <v>1.7966585115459876E-7</v>
      </c>
      <c r="BM3">
        <f t="shared" si="0"/>
        <v>1.7966585115459876E-7</v>
      </c>
      <c r="BN3">
        <f t="shared" si="0"/>
        <v>1.7966585115459876E-7</v>
      </c>
      <c r="BO3">
        <f t="shared" si="0"/>
        <v>1.7966585115459876E-7</v>
      </c>
      <c r="BP3">
        <f t="shared" si="0"/>
        <v>1.7966585115459876E-7</v>
      </c>
      <c r="BQ3">
        <f t="shared" si="0"/>
        <v>1.7966585115459876E-7</v>
      </c>
      <c r="BR3">
        <f t="shared" si="0"/>
        <v>1.7966585115459876E-7</v>
      </c>
      <c r="BS3">
        <f t="shared" si="0"/>
        <v>1.7966585115459876E-7</v>
      </c>
      <c r="BT3">
        <f t="shared" si="0"/>
        <v>1.7966585115459876E-7</v>
      </c>
      <c r="BU3">
        <f t="shared" si="0"/>
        <v>1.7966585115459876E-7</v>
      </c>
      <c r="BV3">
        <f t="shared" si="0"/>
        <v>1.7966585115459876E-7</v>
      </c>
      <c r="BW3">
        <f t="shared" si="0"/>
        <v>1.7966585115459876E-7</v>
      </c>
      <c r="BX3">
        <f t="shared" si="0"/>
        <v>1.7966585115459876E-7</v>
      </c>
      <c r="BY3">
        <f t="shared" si="0"/>
        <v>1.7966585115459876E-7</v>
      </c>
      <c r="BZ3">
        <f t="shared" si="0"/>
        <v>1.7966585115459876E-7</v>
      </c>
      <c r="CA3">
        <f t="shared" si="0"/>
        <v>1.7966585115459876E-7</v>
      </c>
      <c r="CB3">
        <f t="shared" si="0"/>
        <v>1.7966585115459876E-7</v>
      </c>
      <c r="CC3">
        <f t="shared" si="0"/>
        <v>1.7966585115459876E-7</v>
      </c>
      <c r="CD3">
        <f t="shared" si="0"/>
        <v>1.7966585115459876E-7</v>
      </c>
    </row>
    <row r="4" spans="1:82">
      <c r="A4" s="16" t="s">
        <v>327</v>
      </c>
      <c r="B4" s="47">
        <f t="shared" si="1"/>
        <v>6.9653432943692928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6.9653432943692928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8.3173386758316381E-7</v>
      </c>
      <c r="E4" s="47">
        <f>SUMIFS('Combined Fuel Prices'!I:I,'Combined Fuel Prices'!$C:$C, "Natural Gas",'Combined Fuel Prices'!$AL:$AL,'BFPaT-pretax-electricity'!$A4) * (SUMIFS('Tax Percentages'!D:D,'Tax Percentages'!$A:$A,"Natural Gas"))</f>
        <v>8.7095384542893544E-7</v>
      </c>
      <c r="F4" s="47">
        <f>SUMIFS('Combined Fuel Prices'!J:J,'Combined Fuel Prices'!$C:$C, "Natural Gas",'Combined Fuel Prices'!$AL:$AL,'BFPaT-pretax-electricity'!$A4) * (SUMIFS('Tax Percentages'!E:E,'Tax Percentages'!$A:$A,"Natural Gas"))</f>
        <v>4.9139941113156079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7.0580193393330146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7.7598506380513943E-7</v>
      </c>
      <c r="I4" s="47">
        <f>SUMIFS('Combined Fuel Prices'!M:M,'Combined Fuel Prices'!$C:$C, "Natural Gas",'Combined Fuel Prices'!$AL:$AL,'BFPaT-pretax-electricity'!$A4) * (SUMIFS('Tax Percentages'!H:H,'Tax Percentages'!$A:$A,"Natural Gas"))</f>
        <v>7.8189357226775025E-7</v>
      </c>
      <c r="J4" s="47">
        <f>SUMIFS('Combined Fuel Prices'!N:N,'Combined Fuel Prices'!$C:$C, "Natural Gas",'Combined Fuel Prices'!$AL:$AL,'BFPaT-pretax-electricity'!$A4) * (SUMIFS('Tax Percentages'!I:I,'Tax Percentages'!$A:$A,"Natural Gas"))</f>
        <v>7.7181830594409792E-7</v>
      </c>
      <c r="K4" s="47">
        <f>SUMIFS('Combined Fuel Prices'!O:O,'Combined Fuel Prices'!$C:$C, "Natural Gas",'Combined Fuel Prices'!$AL:$AL,'BFPaT-pretax-electricity'!$A4) * (SUMIFS('Tax Percentages'!J:J,'Tax Percentages'!$A:$A,"Natural Gas"))</f>
        <v>7.6615899354902608E-7</v>
      </c>
      <c r="L4" s="47">
        <f>SUMIFS('Combined Fuel Prices'!P:P,'Combined Fuel Prices'!$C:$C, "Natural Gas",'Combined Fuel Prices'!$AL:$AL,'BFPaT-pretax-electricity'!$A4) * (SUMIFS('Tax Percentages'!K:K,'Tax Percentages'!$A:$A,"Natural Gas"))</f>
        <v>7.5732930053298756E-7</v>
      </c>
      <c r="M4" s="47">
        <f>SUMIFS('Combined Fuel Prices'!Q:Q,'Combined Fuel Prices'!$C:$C, "Natural Gas",'Combined Fuel Prices'!$AL:$AL,'BFPaT-pretax-electricity'!$A4) * (SUMIFS('Tax Percentages'!L:L,'Tax Percentages'!$A:$A,"Natural Gas"))</f>
        <v>7.7302981348428621E-7</v>
      </c>
      <c r="N4" s="47">
        <f>SUMIFS('Combined Fuel Prices'!R:R,'Combined Fuel Prices'!$C:$C, "Natural Gas",'Combined Fuel Prices'!$AL:$AL,'BFPaT-pretax-electricity'!$A4) * (SUMIFS('Tax Percentages'!M:M,'Tax Percentages'!$A:$A,"Natural Gas"))</f>
        <v>7.6062065346237583E-7</v>
      </c>
      <c r="O4" s="47">
        <f>SUMIFS('Combined Fuel Prices'!S:S,'Combined Fuel Prices'!$C:$C, "Natural Gas",'Combined Fuel Prices'!$AL:$AL,'BFPaT-pretax-electricity'!$A4) * (SUMIFS('Tax Percentages'!N:N,'Tax Percentages'!$A:$A,"Natural Gas"))</f>
        <v>7.5740987994316927E-7</v>
      </c>
      <c r="P4" s="47">
        <f>SUMIFS('Combined Fuel Prices'!T:T,'Combined Fuel Prices'!$C:$C, "Natural Gas",'Combined Fuel Prices'!$AL:$AL,'BFPaT-pretax-electricity'!$A4) * (SUMIFS('Tax Percentages'!O:O,'Tax Percentages'!$A:$A,"Natural Gas"))</f>
        <v>7.682373471512577E-7</v>
      </c>
      <c r="Q4" s="47">
        <f>SUMIFS('Combined Fuel Prices'!U:U,'Combined Fuel Prices'!$C:$C, "Natural Gas",'Combined Fuel Prices'!$AL:$AL,'BFPaT-pretax-electricity'!$A4) * (SUMIFS('Tax Percentages'!P:P,'Tax Percentages'!$A:$A,"Natural Gas"))</f>
        <v>7.9576375416209139E-7</v>
      </c>
      <c r="R4" s="47">
        <f>SUMIFS('Combined Fuel Prices'!V:V,'Combined Fuel Prices'!$C:$C, "Natural Gas",'Combined Fuel Prices'!$AL:$AL,'BFPaT-pretax-electricity'!$A4) * (SUMIFS('Tax Percentages'!Q:Q,'Tax Percentages'!$A:$A,"Natural Gas"))</f>
        <v>8.1700291373053209E-7</v>
      </c>
      <c r="S4" s="47">
        <f>SUMIFS('Combined Fuel Prices'!W:W,'Combined Fuel Prices'!$C:$C, "Natural Gas",'Combined Fuel Prices'!$AL:$AL,'BFPaT-pretax-electricity'!$A4) * (SUMIFS('Tax Percentages'!R:R,'Tax Percentages'!$A:$A,"Natural Gas"))</f>
        <v>8.2215910080180056E-7</v>
      </c>
      <c r="T4" s="47">
        <f>SUMIFS('Combined Fuel Prices'!X:X,'Combined Fuel Prices'!$C:$C, "Natural Gas",'Combined Fuel Prices'!$AL:$AL,'BFPaT-pretax-electricity'!$A4) * (SUMIFS('Tax Percentages'!S:S,'Tax Percentages'!$A:$A,"Natural Gas"))</f>
        <v>8.3118016996541929E-7</v>
      </c>
      <c r="U4" s="47">
        <f>SUMIFS('Combined Fuel Prices'!Y:Y,'Combined Fuel Prices'!$C:$C, "Natural Gas",'Combined Fuel Prices'!$AL:$AL,'BFPaT-pretax-electricity'!$A4) * (SUMIFS('Tax Percentages'!T:T,'Tax Percentages'!$A:$A,"Natural Gas"))</f>
        <v>8.3181837470100243E-7</v>
      </c>
      <c r="V4" s="47">
        <f>SUMIFS('Combined Fuel Prices'!Z:Z,'Combined Fuel Prices'!$C:$C, "Natural Gas",'Combined Fuel Prices'!$AL:$AL,'BFPaT-pretax-electricity'!$A4) * (SUMIFS('Tax Percentages'!U:U,'Tax Percentages'!$A:$A,"Natural Gas"))</f>
        <v>8.4004856292719348E-7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8.4730271617395847E-7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8.4990792460424001E-7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8.4987356487054471E-7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8.4995934279229674E-7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8.5214385695666073E-7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8.5356990731750741E-7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8.5387009969051793E-7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8.5406605944381987E-7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8.541063683893565E-7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8.5527156402283724E-7</v>
      </c>
      <c r="AG4">
        <f t="shared" si="2"/>
        <v>8.5527156402283724E-7</v>
      </c>
      <c r="AH4">
        <f t="shared" si="0"/>
        <v>8.5527156402283724E-7</v>
      </c>
      <c r="AI4">
        <f t="shared" si="0"/>
        <v>8.5527156402283724E-7</v>
      </c>
      <c r="AJ4">
        <f t="shared" si="0"/>
        <v>8.5527156402283724E-7</v>
      </c>
      <c r="AK4">
        <f t="shared" si="0"/>
        <v>8.5527156402283724E-7</v>
      </c>
      <c r="AL4">
        <f t="shared" si="0"/>
        <v>8.5527156402283724E-7</v>
      </c>
      <c r="AM4">
        <f t="shared" si="0"/>
        <v>8.5527156402283724E-7</v>
      </c>
      <c r="AN4">
        <f t="shared" si="0"/>
        <v>8.5527156402283724E-7</v>
      </c>
      <c r="AO4">
        <f t="shared" si="0"/>
        <v>8.5527156402283724E-7</v>
      </c>
      <c r="AP4">
        <f t="shared" si="0"/>
        <v>8.5527156402283724E-7</v>
      </c>
      <c r="AQ4">
        <f t="shared" si="0"/>
        <v>8.5527156402283724E-7</v>
      </c>
      <c r="AR4">
        <f t="shared" si="0"/>
        <v>8.5527156402283724E-7</v>
      </c>
      <c r="AS4">
        <f t="shared" si="0"/>
        <v>8.5527156402283724E-7</v>
      </c>
      <c r="AT4">
        <f t="shared" si="0"/>
        <v>8.5527156402283724E-7</v>
      </c>
      <c r="AU4">
        <f t="shared" si="0"/>
        <v>8.5527156402283724E-7</v>
      </c>
      <c r="AV4">
        <f t="shared" si="0"/>
        <v>8.5527156402283724E-7</v>
      </c>
      <c r="AW4">
        <f t="shared" si="0"/>
        <v>8.5527156402283724E-7</v>
      </c>
      <c r="AX4">
        <f t="shared" si="0"/>
        <v>8.5527156402283724E-7</v>
      </c>
      <c r="AY4">
        <f t="shared" si="0"/>
        <v>8.5527156402283724E-7</v>
      </c>
      <c r="AZ4">
        <f t="shared" si="0"/>
        <v>8.5527156402283724E-7</v>
      </c>
      <c r="BA4">
        <f t="shared" si="0"/>
        <v>8.5527156402283724E-7</v>
      </c>
      <c r="BB4">
        <f t="shared" si="0"/>
        <v>8.5527156402283724E-7</v>
      </c>
      <c r="BC4">
        <f t="shared" si="0"/>
        <v>8.5527156402283724E-7</v>
      </c>
      <c r="BD4">
        <f t="shared" si="0"/>
        <v>8.5527156402283724E-7</v>
      </c>
      <c r="BE4">
        <f t="shared" si="0"/>
        <v>8.5527156402283724E-7</v>
      </c>
      <c r="BF4">
        <f t="shared" si="0"/>
        <v>8.5527156402283724E-7</v>
      </c>
      <c r="BG4">
        <f t="shared" si="0"/>
        <v>8.5527156402283724E-7</v>
      </c>
      <c r="BH4">
        <f t="shared" si="0"/>
        <v>8.5527156402283724E-7</v>
      </c>
      <c r="BI4">
        <f t="shared" si="0"/>
        <v>8.5527156402283724E-7</v>
      </c>
      <c r="BJ4">
        <f t="shared" si="0"/>
        <v>8.5527156402283724E-7</v>
      </c>
      <c r="BK4">
        <f t="shared" si="0"/>
        <v>8.5527156402283724E-7</v>
      </c>
      <c r="BL4">
        <f t="shared" si="0"/>
        <v>8.5527156402283724E-7</v>
      </c>
      <c r="BM4">
        <f t="shared" si="0"/>
        <v>8.5527156402283724E-7</v>
      </c>
      <c r="BN4">
        <f t="shared" si="0"/>
        <v>8.5527156402283724E-7</v>
      </c>
      <c r="BO4">
        <f t="shared" si="0"/>
        <v>8.5527156402283724E-7</v>
      </c>
      <c r="BP4">
        <f t="shared" si="0"/>
        <v>8.5527156402283724E-7</v>
      </c>
      <c r="BQ4">
        <f t="shared" si="0"/>
        <v>8.5527156402283724E-7</v>
      </c>
      <c r="BR4">
        <f t="shared" si="0"/>
        <v>8.5527156402283724E-7</v>
      </c>
      <c r="BS4">
        <f t="shared" si="0"/>
        <v>8.5527156402283724E-7</v>
      </c>
      <c r="BT4">
        <f t="shared" si="0"/>
        <v>8.5527156402283724E-7</v>
      </c>
      <c r="BU4">
        <f t="shared" si="0"/>
        <v>8.5527156402283724E-7</v>
      </c>
      <c r="BV4">
        <f t="shared" si="0"/>
        <v>8.5527156402283724E-7</v>
      </c>
      <c r="BW4">
        <f t="shared" si="0"/>
        <v>8.5527156402283724E-7</v>
      </c>
      <c r="BX4">
        <f t="shared" si="0"/>
        <v>8.5527156402283724E-7</v>
      </c>
      <c r="BY4">
        <f t="shared" si="0"/>
        <v>8.5527156402283724E-7</v>
      </c>
      <c r="BZ4">
        <f t="shared" si="0"/>
        <v>8.5527156402283724E-7</v>
      </c>
      <c r="CA4">
        <f t="shared" si="0"/>
        <v>8.5527156402283724E-7</v>
      </c>
      <c r="CB4">
        <f t="shared" si="0"/>
        <v>8.5527156402283724E-7</v>
      </c>
      <c r="CC4">
        <f t="shared" si="0"/>
        <v>8.5527156402283724E-7</v>
      </c>
      <c r="CD4">
        <f t="shared" si="0"/>
        <v>8.5527156402283724E-7</v>
      </c>
    </row>
    <row r="5" spans="1:82">
      <c r="A5" s="16" t="s">
        <v>328</v>
      </c>
      <c r="B5" s="47">
        <f t="shared" si="1"/>
        <v>5.4707323663391896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5.4707323663391896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6.9425248069184524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6.7964047144964689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3.8696727371540322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5.5580500092236919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6.1107282137982614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6.1572565441077337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6.077915823445443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6.0333498626604709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5.9638177843396525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6.0874562046362294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5.9897365347709505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5.9644523311862547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6.0497164843749791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6.2664814709596091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6.433735633012429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6.2455996936322305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6.3081402257318889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6.292946204783389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6.3504575101697042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6.3986928917742226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6.404050387939783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6.3866058718382424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6.3723631387741552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6.3787846209635336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6.3788325899151782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6.3692913920513987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6.3598767628672574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6.3495524574194064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6.3503436561519473E-7</v>
      </c>
      <c r="AG5">
        <f t="shared" si="2"/>
        <v>6.3503436561519473E-7</v>
      </c>
      <c r="AH5">
        <f t="shared" si="0"/>
        <v>6.3503436561519473E-7</v>
      </c>
      <c r="AI5">
        <f t="shared" si="0"/>
        <v>6.3503436561519473E-7</v>
      </c>
      <c r="AJ5">
        <f t="shared" si="0"/>
        <v>6.3503436561519473E-7</v>
      </c>
      <c r="AK5">
        <f t="shared" si="0"/>
        <v>6.3503436561519473E-7</v>
      </c>
      <c r="AL5">
        <f t="shared" si="0"/>
        <v>6.3503436561519473E-7</v>
      </c>
      <c r="AM5">
        <f t="shared" si="0"/>
        <v>6.3503436561519473E-7</v>
      </c>
      <c r="AN5">
        <f t="shared" si="0"/>
        <v>6.3503436561519473E-7</v>
      </c>
      <c r="AO5">
        <f t="shared" si="0"/>
        <v>6.3503436561519473E-7</v>
      </c>
      <c r="AP5">
        <f t="shared" si="0"/>
        <v>6.3503436561519473E-7</v>
      </c>
      <c r="AQ5">
        <f t="shared" si="0"/>
        <v>6.3503436561519473E-7</v>
      </c>
      <c r="AR5">
        <f t="shared" si="0"/>
        <v>6.3503436561519473E-7</v>
      </c>
      <c r="AS5">
        <f t="shared" si="0"/>
        <v>6.3503436561519473E-7</v>
      </c>
      <c r="AT5">
        <f t="shared" si="0"/>
        <v>6.3503436561519473E-7</v>
      </c>
      <c r="AU5">
        <f t="shared" si="0"/>
        <v>6.3503436561519473E-7</v>
      </c>
      <c r="AV5">
        <f t="shared" si="0"/>
        <v>6.3503436561519473E-7</v>
      </c>
      <c r="AW5">
        <f t="shared" si="0"/>
        <v>6.3503436561519473E-7</v>
      </c>
      <c r="AX5">
        <f t="shared" si="0"/>
        <v>6.3503436561519473E-7</v>
      </c>
      <c r="AY5">
        <f t="shared" si="0"/>
        <v>6.3503436561519473E-7</v>
      </c>
      <c r="AZ5">
        <f t="shared" si="0"/>
        <v>6.3503436561519473E-7</v>
      </c>
      <c r="BA5">
        <f t="shared" si="0"/>
        <v>6.3503436561519473E-7</v>
      </c>
      <c r="BB5">
        <f t="shared" si="0"/>
        <v>6.3503436561519473E-7</v>
      </c>
      <c r="BC5">
        <f t="shared" si="0"/>
        <v>6.3503436561519473E-7</v>
      </c>
      <c r="BD5">
        <f t="shared" si="0"/>
        <v>6.3503436561519473E-7</v>
      </c>
      <c r="BE5">
        <f t="shared" si="0"/>
        <v>6.3503436561519473E-7</v>
      </c>
      <c r="BF5">
        <f t="shared" si="0"/>
        <v>6.3503436561519473E-7</v>
      </c>
      <c r="BG5">
        <f t="shared" si="0"/>
        <v>6.3503436561519473E-7</v>
      </c>
      <c r="BH5">
        <f t="shared" si="0"/>
        <v>6.3503436561519473E-7</v>
      </c>
      <c r="BI5">
        <f t="shared" si="0"/>
        <v>6.3503436561519473E-7</v>
      </c>
      <c r="BJ5">
        <f t="shared" si="0"/>
        <v>6.3503436561519473E-7</v>
      </c>
      <c r="BK5">
        <f t="shared" si="0"/>
        <v>6.3503436561519473E-7</v>
      </c>
      <c r="BL5">
        <f t="shared" si="0"/>
        <v>6.3503436561519473E-7</v>
      </c>
      <c r="BM5">
        <f t="shared" si="0"/>
        <v>6.3503436561519473E-7</v>
      </c>
      <c r="BN5">
        <f t="shared" si="0"/>
        <v>6.3503436561519473E-7</v>
      </c>
      <c r="BO5">
        <f t="shared" si="0"/>
        <v>6.3503436561519473E-7</v>
      </c>
      <c r="BP5">
        <f t="shared" si="0"/>
        <v>6.3503436561519473E-7</v>
      </c>
      <c r="BQ5">
        <f t="shared" si="0"/>
        <v>6.3503436561519473E-7</v>
      </c>
      <c r="BR5">
        <f t="shared" si="0"/>
        <v>6.3503436561519473E-7</v>
      </c>
      <c r="BS5">
        <f t="shared" si="0"/>
        <v>6.3503436561519473E-7</v>
      </c>
      <c r="BT5">
        <f t="shared" si="0"/>
        <v>6.3503436561519473E-7</v>
      </c>
      <c r="BU5">
        <f t="shared" si="0"/>
        <v>6.3503436561519473E-7</v>
      </c>
      <c r="BV5">
        <f t="shared" si="0"/>
        <v>6.3503436561519473E-7</v>
      </c>
      <c r="BW5">
        <f t="shared" si="0"/>
        <v>6.3503436561519473E-7</v>
      </c>
      <c r="BX5">
        <f t="shared" si="0"/>
        <v>6.3503436561519473E-7</v>
      </c>
      <c r="BY5">
        <f t="shared" si="0"/>
        <v>6.3503436561519473E-7</v>
      </c>
      <c r="BZ5">
        <f t="shared" si="0"/>
        <v>6.3503436561519473E-7</v>
      </c>
      <c r="CA5">
        <f t="shared" si="0"/>
        <v>6.3503436561519473E-7</v>
      </c>
      <c r="CB5">
        <f t="shared" si="0"/>
        <v>6.3503436561519473E-7</v>
      </c>
      <c r="CC5">
        <f t="shared" si="0"/>
        <v>6.3503436561519473E-7</v>
      </c>
      <c r="CD5">
        <f t="shared" si="0"/>
        <v>6.3503436561519473E-7</v>
      </c>
    </row>
    <row r="6" spans="1:82">
      <c r="A6" s="16" t="s">
        <v>329</v>
      </c>
      <c r="B6" s="47">
        <f t="shared" si="1"/>
        <v>2.8751294188059979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2.8751294188059979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4.4724235403648858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2.4258904471175605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1.7686692989935806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2.5403575654345144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2.7929641911237051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2.8142303898287458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2.7779669881596357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2.7575977083847007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2.7258174363631195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2.782327506595944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2.7376638381830911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2.7261074618000473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2.765078222454213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2.8641526411222251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2.9405976848365113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2.6023816545399025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2.6712507378739982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2.635008447393435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2.7096764580463877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2.7551797991693095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2.7490321894450498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2.7137250801111029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2.6886400521678491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2.6836200595141115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2.6771909763489161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2.6554497379968531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2.6392500798176487E-7</v>
      </c>
      <c r="AE6" s="47">
        <f>SUMIFS('Combined Fuel Prices'!AI:AI,'Combined Fuel Prices'!$C:$C, "Natural Gas",'Combined Fuel Prices'!$AL